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blackandveatch.sharepoint.com/sites/EXTERNAL-JEANeedforPower/Shared Documents/General/0640 - Market Test/August 2024 Version/"/>
    </mc:Choice>
  </mc:AlternateContent>
  <xr:revisionPtr revIDLastSave="14" documentId="8_{0669ACEA-1AB6-4071-A063-842E837710FD}" xr6:coauthVersionLast="47" xr6:coauthVersionMax="47" xr10:uidLastSave="{6E9DA601-FFD2-424B-B9F8-BD861FE39978}"/>
  <bookViews>
    <workbookView xWindow="-108" yWindow="-108" windowWidth="23256" windowHeight="12576" tabRatio="658" xr2:uid="{E9B75627-F191-45CD-8392-931E0F5CD436}"/>
  </bookViews>
  <sheets>
    <sheet name="Cover - Instructions" sheetId="35" r:id="rId1"/>
    <sheet name="PPA" sheetId="33" r:id="rId2"/>
    <sheet name="Acquisition-BTA" sheetId="34" r:id="rId3"/>
    <sheet name="PPA Capacity &amp; Heat Rate Inputs" sheetId="37" r:id="rId4"/>
    <sheet name="BTA Performance Inputs" sheetId="38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over - Instructions'!$A$1:$F$5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" uniqueCount="6">
  <si>
    <t>Appendix D - Response Submission Form</t>
  </si>
  <si>
    <t>Response Input Sheet - PPAs</t>
  </si>
  <si>
    <t>Response Input Sheet - BTAs and Acquisitions</t>
  </si>
  <si>
    <t>Response Input Sheet - PPA Capacity &amp; Heat Rate Inputs</t>
  </si>
  <si>
    <t xml:space="preserve">Response Input Sheet - BTA or APA Performance Guarantee Input Sheet </t>
  </si>
  <si>
    <t>To be provided in an addendu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7" formatCode="&quot;$&quot;#,##0.00_);\(&quot;$&quot;#,##0.00\)"/>
    <numFmt numFmtId="41" formatCode="_(* #,##0_);_(* \(#,##0\);_(* &quot;-&quot;_);_(@_)"/>
    <numFmt numFmtId="43" formatCode="_(* #,##0.00_);_(* \(#,##0.00\);_(* &quot;-&quot;??_);_(@_)"/>
    <numFmt numFmtId="164" formatCode="0.000_)"/>
    <numFmt numFmtId="165" formatCode="0.0000000_)"/>
    <numFmt numFmtId="166" formatCode="m\o\n\th\ d\,\ yyyy"/>
    <numFmt numFmtId="167" formatCode="#.00"/>
    <numFmt numFmtId="168" formatCode="#."/>
    <numFmt numFmtId="169" formatCode="0.00_)"/>
    <numFmt numFmtId="170" formatCode="0.0_)"/>
    <numFmt numFmtId="171" formatCode="General_)"/>
    <numFmt numFmtId="172" formatCode="&quot;¥&quot;#,##0.00;[Red]\-&quot;¥&quot;#,##0.00"/>
    <numFmt numFmtId="173" formatCode="&quot;¥&quot;#,##0;[Red]\-&quot;¥&quot;#,##0"/>
  </numFmts>
  <fonts count="12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9"/>
      <name val="Calibri"/>
      <family val="2"/>
    </font>
    <font>
      <b/>
      <sz val="10"/>
      <color indexed="8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1"/>
      <color indexed="20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1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0"/>
      <name val="Tahoma"/>
      <family val="2"/>
    </font>
    <font>
      <sz val="11"/>
      <name val="ＭＳ 明朝"/>
      <family val="1"/>
      <charset val="128"/>
    </font>
    <font>
      <sz val="11"/>
      <name val="Arial"/>
      <family val="2"/>
    </font>
    <font>
      <sz val="1"/>
      <color indexed="8"/>
      <name val="Courier"/>
      <family val="3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17"/>
      <name val="Arial"/>
      <family val="2"/>
    </font>
    <font>
      <i/>
      <sz val="11"/>
      <color indexed="55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"/>
      <color indexed="8"/>
      <name val="Courier"/>
      <family val="3"/>
    </font>
    <font>
      <u/>
      <sz val="10"/>
      <color indexed="12"/>
      <name val="Arial"/>
      <family val="2"/>
    </font>
    <font>
      <u/>
      <sz val="5.5"/>
      <color indexed="12"/>
      <name val="ＭＳ Ｐゴシック"/>
      <family val="3"/>
      <charset val="128"/>
    </font>
    <font>
      <u/>
      <sz val="8.25"/>
      <color indexed="12"/>
      <name val="ＭＳ Ｐゴシック"/>
      <family val="3"/>
      <charset val="128"/>
    </font>
    <font>
      <u/>
      <sz val="11"/>
      <color theme="10"/>
      <name val="ＭＳ Ｐ明朝"/>
      <family val="1"/>
      <charset val="128"/>
    </font>
    <font>
      <u/>
      <sz val="11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1"/>
      <color indexed="62"/>
      <name val="Arial"/>
      <family val="2"/>
    </font>
    <font>
      <sz val="10"/>
      <color indexed="17"/>
      <name val="MS Sans Serif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1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indexed="19"/>
      <name val="Arial"/>
      <family val="2"/>
    </font>
    <font>
      <sz val="11"/>
      <color indexed="60"/>
      <name val="Arial"/>
      <family val="2"/>
    </font>
    <font>
      <sz val="7"/>
      <name val="Small Fonts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name val="Helv"/>
    </font>
    <font>
      <sz val="10"/>
      <name val="Helv"/>
      <family val="2"/>
    </font>
    <font>
      <sz val="10"/>
      <color indexed="21"/>
      <name val="Helv"/>
    </font>
    <font>
      <sz val="10"/>
      <color indexed="21"/>
      <name val="Helv"/>
      <family val="2"/>
    </font>
    <font>
      <sz val="10"/>
      <color indexed="18"/>
      <name val="MS Sans Serif"/>
      <family val="2"/>
    </font>
    <font>
      <sz val="8"/>
      <color indexed="16"/>
      <name val="MS Sans Serif"/>
      <family val="2"/>
    </font>
    <font>
      <sz val="10"/>
      <color indexed="16"/>
      <name val="MS Sans Serif"/>
      <family val="2"/>
    </font>
    <font>
      <sz val="10"/>
      <name val="Century"/>
      <family val="1"/>
    </font>
    <font>
      <sz val="11"/>
      <name val="ＭＳ Ｐ明朝"/>
      <family val="1"/>
      <charset val="128"/>
    </font>
    <font>
      <sz val="11"/>
      <name val="ＭＳ Ｐゴシック"/>
      <charset val="128"/>
    </font>
    <font>
      <sz val="9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MS Sans Serif"/>
      <family val="2"/>
    </font>
    <font>
      <sz val="10"/>
      <name val="ＭＳ Ｐ明朝"/>
      <family val="1"/>
      <charset val="128"/>
    </font>
    <font>
      <sz val="12"/>
      <name val="Helv"/>
    </font>
    <font>
      <sz val="9"/>
      <name val="Arial"/>
      <family val="2"/>
    </font>
    <font>
      <sz val="10"/>
      <name val="Times New Roman"/>
      <family val="1"/>
      <charset val="204"/>
    </font>
    <font>
      <sz val="10"/>
      <name val="ＭＳ 明朝"/>
      <family val="1"/>
      <charset val="128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1"/>
      <color indexed="63"/>
      <name val="Arial"/>
      <family val="2"/>
    </font>
    <font>
      <sz val="10"/>
      <color indexed="14"/>
      <name val="MS Sans Serif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3"/>
      <charset val="128"/>
    </font>
    <font>
      <b/>
      <sz val="11"/>
      <color indexed="8"/>
      <name val="Calibri"/>
      <family val="2"/>
    </font>
    <font>
      <b/>
      <sz val="11"/>
      <color indexed="8"/>
      <name val="Arial"/>
      <family val="2"/>
    </font>
    <font>
      <sz val="11"/>
      <color indexed="10"/>
      <name val="Arial"/>
      <family val="2"/>
    </font>
    <font>
      <sz val="11"/>
      <name val="・団"/>
      <family val="2"/>
    </font>
  </fonts>
  <fills count="6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5539">
    <xf numFmtId="0" fontId="0" fillId="0" borderId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9" fillId="6" borderId="5" applyNumberFormat="0" applyAlignment="0" applyProtection="0"/>
    <xf numFmtId="0" fontId="20" fillId="7" borderId="6" applyNumberFormat="0" applyAlignment="0" applyProtection="0"/>
    <xf numFmtId="0" fontId="21" fillId="7" borderId="5" applyNumberFormat="0" applyAlignment="0" applyProtection="0"/>
    <xf numFmtId="0" fontId="22" fillId="0" borderId="7" applyNumberFormat="0" applyFill="0" applyAlignment="0" applyProtection="0"/>
    <xf numFmtId="0" fontId="10" fillId="8" borderId="8" applyNumberFormat="0" applyAlignment="0" applyProtection="0"/>
    <xf numFmtId="0" fontId="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10" applyNumberFormat="0" applyFill="0" applyAlignment="0" applyProtection="0"/>
    <xf numFmtId="0" fontId="5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4" fillId="0" borderId="0"/>
    <xf numFmtId="0" fontId="29" fillId="0" borderId="0"/>
    <xf numFmtId="0" fontId="25" fillId="0" borderId="0"/>
    <xf numFmtId="0" fontId="25" fillId="0" borderId="0"/>
    <xf numFmtId="0" fontId="31" fillId="0" borderId="0"/>
    <xf numFmtId="0" fontId="3" fillId="0" borderId="0"/>
    <xf numFmtId="9" fontId="25" fillId="0" borderId="0" applyFont="0" applyFill="0" applyBorder="0" applyAlignment="0" applyProtection="0"/>
    <xf numFmtId="2" fontId="26" fillId="34" borderId="0">
      <alignment vertical="center"/>
    </xf>
    <xf numFmtId="2" fontId="26" fillId="35" borderId="0">
      <alignment vertical="center"/>
    </xf>
    <xf numFmtId="2" fontId="26" fillId="34" borderId="0">
      <alignment vertical="center"/>
    </xf>
    <xf numFmtId="0" fontId="32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2" fillId="37" borderId="0" applyNumberFormat="0" applyBorder="0" applyAlignment="0" applyProtection="0"/>
    <xf numFmtId="0" fontId="28" fillId="3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2" fillId="40" borderId="0" applyNumberFormat="0" applyBorder="0" applyAlignment="0" applyProtection="0"/>
    <xf numFmtId="0" fontId="28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28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2" fillId="44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2" fillId="41" borderId="0" applyNumberFormat="0" applyBorder="0" applyAlignment="0" applyProtection="0"/>
    <xf numFmtId="0" fontId="28" fillId="41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5" borderId="0" applyNumberFormat="0" applyBorder="0" applyAlignment="0" applyProtection="0"/>
    <xf numFmtId="0" fontId="28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2" fillId="41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28" fillId="43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2" fillId="37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28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2" fillId="40" borderId="0" applyNumberFormat="0" applyBorder="0" applyAlignment="0" applyProtection="0"/>
    <xf numFmtId="0" fontId="28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2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2" fillId="48" borderId="0" applyNumberFormat="0" applyBorder="0" applyAlignment="0" applyProtection="0"/>
    <xf numFmtId="0" fontId="28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2" fillId="44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2" fillId="39" borderId="0" applyNumberFormat="0" applyBorder="0" applyAlignment="0" applyProtection="0"/>
    <xf numFmtId="0" fontId="28" fillId="39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2" fillId="37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2" fillId="45" borderId="0" applyNumberFormat="0" applyBorder="0" applyAlignment="0" applyProtection="0"/>
    <xf numFmtId="0" fontId="28" fillId="45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2" fillId="49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2" fillId="43" borderId="0" applyNumberFormat="0" applyBorder="0" applyAlignment="0" applyProtection="0"/>
    <xf numFmtId="0" fontId="28" fillId="43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50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6" fillId="51" borderId="0" applyNumberFormat="0" applyBorder="0" applyAlignment="0" applyProtection="0"/>
    <xf numFmtId="0" fontId="34" fillId="40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5" fillId="52" borderId="0" applyNumberFormat="0" applyBorder="0" applyAlignment="0" applyProtection="0"/>
    <xf numFmtId="0" fontId="36" fillId="40" borderId="0" applyNumberFormat="0" applyBorder="0" applyAlignment="0" applyProtection="0"/>
    <xf numFmtId="0" fontId="34" fillId="47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9" borderId="0" applyNumberFormat="0" applyBorder="0" applyAlignment="0" applyProtection="0"/>
    <xf numFmtId="0" fontId="36" fillId="42" borderId="0" applyNumberFormat="0" applyBorder="0" applyAlignment="0" applyProtection="0"/>
    <xf numFmtId="0" fontId="34" fillId="53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5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39" borderId="0" applyNumberFormat="0" applyBorder="0" applyAlignment="0" applyProtection="0"/>
    <xf numFmtId="0" fontId="36" fillId="46" borderId="0" applyNumberFormat="0" applyBorder="0" applyAlignment="0" applyProtection="0"/>
    <xf numFmtId="0" fontId="34" fillId="51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5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6" fillId="51" borderId="0" applyNumberFormat="0" applyBorder="0" applyAlignment="0" applyProtection="0"/>
    <xf numFmtId="0" fontId="34" fillId="54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5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1" borderId="0" applyNumberFormat="0" applyBorder="0" applyAlignment="0" applyProtection="0"/>
    <xf numFmtId="0" fontId="34" fillId="55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5" fillId="56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5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5" fillId="56" borderId="0" applyNumberFormat="0" applyBorder="0" applyAlignment="0" applyProtection="0"/>
    <xf numFmtId="0" fontId="36" fillId="51" borderId="0" applyNumberFormat="0" applyBorder="0" applyAlignment="0" applyProtection="0"/>
    <xf numFmtId="0" fontId="34" fillId="57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5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5" fillId="52" borderId="0" applyNumberFormat="0" applyBorder="0" applyAlignment="0" applyProtection="0"/>
    <xf numFmtId="0" fontId="36" fillId="57" borderId="0" applyNumberFormat="0" applyBorder="0" applyAlignment="0" applyProtection="0"/>
    <xf numFmtId="0" fontId="34" fillId="58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5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9" borderId="0" applyNumberFormat="0" applyBorder="0" applyAlignment="0" applyProtection="0"/>
    <xf numFmtId="0" fontId="36" fillId="58" borderId="0" applyNumberFormat="0" applyBorder="0" applyAlignment="0" applyProtection="0"/>
    <xf numFmtId="0" fontId="34" fillId="53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5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0" fontId="35" fillId="59" borderId="0" applyNumberFormat="0" applyBorder="0" applyAlignment="0" applyProtection="0"/>
    <xf numFmtId="0" fontId="36" fillId="59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5" fillId="2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6" fillId="51" borderId="0" applyNumberFormat="0" applyBorder="0" applyAlignment="0" applyProtection="0"/>
    <xf numFmtId="0" fontId="34" fillId="52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5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0" fontId="35" fillId="57" borderId="0" applyNumberFormat="0" applyBorder="0" applyAlignment="0" applyProtection="0"/>
    <xf numFmtId="0" fontId="36" fillId="52" borderId="0" applyNumberFormat="0" applyBorder="0" applyAlignment="0" applyProtection="0"/>
    <xf numFmtId="0" fontId="37" fillId="39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1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8" fillId="44" borderId="0" applyNumberFormat="0" applyBorder="0" applyAlignment="0" applyProtection="0"/>
    <xf numFmtId="0" fontId="17" fillId="0" borderId="0" applyNumberFormat="0" applyBorder="0" applyAlignment="0" applyProtection="0"/>
    <xf numFmtId="0" fontId="37" fillId="0" borderId="0" applyNumberFormat="0" applyBorder="0" applyAlignment="0" applyProtection="0"/>
    <xf numFmtId="0" fontId="37" fillId="0" borderId="0" applyNumberFormat="0" applyBorder="0" applyAlignment="0" applyProtection="0"/>
    <xf numFmtId="0" fontId="39" fillId="39" borderId="0" applyNumberFormat="0" applyBorder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0" fillId="46" borderId="11" applyNumberFormat="0" applyAlignment="0" applyProtection="0"/>
    <xf numFmtId="0" fontId="42" fillId="38" borderId="11" applyNumberFormat="0" applyAlignment="0" applyProtection="0"/>
    <xf numFmtId="0" fontId="41" fillId="38" borderId="5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1" fillId="38" borderId="5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2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3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4" fillId="38" borderId="11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10" fillId="8" borderId="8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5" fillId="60" borderId="12" applyNumberFormat="0" applyAlignment="0" applyProtection="0"/>
    <xf numFmtId="0" fontId="46" fillId="60" borderId="12" applyNumberFormat="0" applyAlignment="0" applyProtection="0"/>
    <xf numFmtId="0" fontId="46" fillId="60" borderId="12" applyNumberFormat="0" applyAlignment="0" applyProtection="0"/>
    <xf numFmtId="0" fontId="10" fillId="0" borderId="8" applyNumberFormat="0" applyAlignment="0" applyProtection="0"/>
    <xf numFmtId="0" fontId="45" fillId="0" borderId="12" applyNumberFormat="0" applyAlignment="0" applyProtection="0"/>
    <xf numFmtId="0" fontId="45" fillId="0" borderId="12" applyNumberFormat="0" applyAlignment="0" applyProtection="0"/>
    <xf numFmtId="0" fontId="45" fillId="0" borderId="12" applyNumberFormat="0" applyAlignment="0" applyProtection="0"/>
    <xf numFmtId="0" fontId="47" fillId="60" borderId="12" applyNumberFormat="0" applyAlignment="0" applyProtection="0"/>
    <xf numFmtId="0" fontId="47" fillId="60" borderId="12" applyNumberFormat="0" applyAlignment="0" applyProtection="0"/>
    <xf numFmtId="164" fontId="48" fillId="0" borderId="0"/>
    <xf numFmtId="164" fontId="48" fillId="0" borderId="0"/>
    <xf numFmtId="164" fontId="48" fillId="0" borderId="0"/>
    <xf numFmtId="164" fontId="48" fillId="0" borderId="0"/>
    <xf numFmtId="164" fontId="48" fillId="0" borderId="0"/>
    <xf numFmtId="164" fontId="48" fillId="0" borderId="0"/>
    <xf numFmtId="164" fontId="48" fillId="0" borderId="0"/>
    <xf numFmtId="164" fontId="48" fillId="0" borderId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38" fontId="49" fillId="0" borderId="0" applyFont="0" applyFill="0" applyBorder="0" applyAlignment="0" applyProtection="0"/>
    <xf numFmtId="41" fontId="5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49" fillId="0" borderId="0" applyFont="0" applyFill="0" applyBorder="0" applyAlignment="0" applyProtection="0"/>
    <xf numFmtId="39" fontId="2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5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51" fillId="0" borderId="0" applyFont="0" applyFill="0" applyBorder="0" applyAlignment="0" applyProtection="0"/>
    <xf numFmtId="40" fontId="51" fillId="0" borderId="0" applyFont="0" applyFill="0" applyBorder="0" applyAlignment="0" applyProtection="0"/>
    <xf numFmtId="40" fontId="51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51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0" fontId="4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3" fontId="52" fillId="0" borderId="0" applyFont="0" applyFill="0" applyBorder="0" applyAlignment="0" applyProtection="0"/>
    <xf numFmtId="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53" fillId="0" borderId="0">
      <protection locked="0"/>
    </xf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67" fontId="53" fillId="0" borderId="0">
      <protection locked="0"/>
    </xf>
    <xf numFmtId="0" fontId="57" fillId="42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6" fillId="45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16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8" fillId="45" borderId="0" applyNumberFormat="0" applyBorder="0" applyAlignment="0" applyProtection="0"/>
    <xf numFmtId="0" fontId="59" fillId="42" borderId="0" applyNumberFormat="0" applyBorder="0" applyAlignment="0" applyProtection="0"/>
    <xf numFmtId="9" fontId="60" fillId="61" borderId="0" applyNumberFormat="0" applyFill="0" applyBorder="0" applyAlignment="0" applyProtection="0"/>
    <xf numFmtId="0" fontId="61" fillId="0" borderId="13" applyNumberFormat="0" applyFill="0" applyAlignment="0" applyProtection="0"/>
    <xf numFmtId="0" fontId="13" fillId="0" borderId="2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2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5" applyNumberFormat="0" applyFill="0" applyAlignment="0" applyProtection="0"/>
    <xf numFmtId="0" fontId="64" fillId="0" borderId="16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5" fillId="0" borderId="17" applyNumberFormat="0" applyFill="0" applyAlignment="0" applyProtection="0"/>
    <xf numFmtId="0" fontId="66" fillId="0" borderId="17" applyNumberFormat="0" applyFill="0" applyAlignment="0" applyProtection="0"/>
    <xf numFmtId="0" fontId="66" fillId="0" borderId="16" applyNumberFormat="0" applyFill="0" applyAlignment="0" applyProtection="0"/>
    <xf numFmtId="0" fontId="67" fillId="0" borderId="18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8" fillId="0" borderId="19" applyNumberFormat="0" applyFill="0" applyAlignment="0" applyProtection="0"/>
    <xf numFmtId="0" fontId="69" fillId="0" borderId="19" applyNumberFormat="0" applyFill="0" applyAlignment="0" applyProtection="0"/>
    <xf numFmtId="0" fontId="69" fillId="0" borderId="19" applyNumberFormat="0" applyFill="0" applyAlignment="0" applyProtection="0"/>
    <xf numFmtId="0" fontId="69" fillId="0" borderId="19" applyNumberFormat="0" applyFill="0" applyAlignment="0" applyProtection="0"/>
    <xf numFmtId="0" fontId="69" fillId="0" borderId="20" applyNumberFormat="0" applyFill="0" applyAlignment="0" applyProtection="0"/>
    <xf numFmtId="0" fontId="69" fillId="0" borderId="20" applyNumberFormat="0" applyFill="0" applyAlignment="0" applyProtection="0"/>
    <xf numFmtId="0" fontId="69" fillId="0" borderId="2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68" fontId="70" fillId="0" borderId="0">
      <protection locked="0"/>
    </xf>
    <xf numFmtId="168" fontId="70" fillId="0" borderId="0"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1" borderId="11" applyNumberFormat="0" applyAlignment="0" applyProtection="0"/>
    <xf numFmtId="0" fontId="76" fillId="48" borderId="11" applyNumberFormat="0" applyAlignment="0" applyProtection="0"/>
    <xf numFmtId="0" fontId="19" fillId="48" borderId="5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19" fillId="48" borderId="5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6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7" fillId="48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8" fillId="41" borderId="11" applyNumberFormat="0" applyAlignment="0" applyProtection="0"/>
    <xf numFmtId="0" fontId="79" fillId="0" borderId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1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3" fillId="0" borderId="21" applyNumberFormat="0" applyFill="0" applyAlignment="0" applyProtection="0"/>
    <xf numFmtId="0" fontId="84" fillId="48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5" fillId="5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5" fillId="5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6" fillId="48" borderId="0" applyNumberFormat="0" applyBorder="0" applyAlignment="0" applyProtection="0"/>
    <xf numFmtId="0" fontId="87" fillId="48" borderId="0" applyNumberFormat="0" applyBorder="0" applyAlignment="0" applyProtection="0"/>
    <xf numFmtId="0" fontId="88" fillId="48" borderId="0" applyNumberFormat="0" applyBorder="0" applyAlignment="0" applyProtection="0"/>
    <xf numFmtId="37" fontId="89" fillId="0" borderId="0"/>
    <xf numFmtId="169" fontId="90" fillId="0" borderId="0"/>
    <xf numFmtId="169" fontId="91" fillId="0" borderId="0"/>
    <xf numFmtId="169" fontId="92" fillId="0" borderId="23"/>
    <xf numFmtId="169" fontId="93" fillId="0" borderId="23"/>
    <xf numFmtId="170" fontId="94" fillId="0" borderId="1" applyNumberFormat="0" applyBorder="0">
      <protection locked="0"/>
    </xf>
    <xf numFmtId="170" fontId="95" fillId="0" borderId="1" applyNumberFormat="0" applyBorder="0">
      <protection locked="0"/>
    </xf>
    <xf numFmtId="0" fontId="96" fillId="0" borderId="0" applyNumberFormat="0" applyAlignment="0">
      <alignment horizontal="center"/>
    </xf>
    <xf numFmtId="170" fontId="97" fillId="0" borderId="0" applyNumberFormat="0" applyAlignment="0"/>
    <xf numFmtId="170" fontId="98" fillId="0" borderId="0" applyNumberFormat="0"/>
    <xf numFmtId="0" fontId="49" fillId="0" borderId="0"/>
    <xf numFmtId="0" fontId="25" fillId="0" borderId="0"/>
    <xf numFmtId="0" fontId="25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100" fillId="0" borderId="0"/>
    <xf numFmtId="0" fontId="100" fillId="0" borderId="0"/>
    <xf numFmtId="0" fontId="50" fillId="0" borderId="0"/>
    <xf numFmtId="0" fontId="25" fillId="0" borderId="0"/>
    <xf numFmtId="0" fontId="25" fillId="0" borderId="0"/>
    <xf numFmtId="0" fontId="101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3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102" fillId="0" borderId="0"/>
    <xf numFmtId="0" fontId="3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99" fillId="0" borderId="0">
      <alignment vertical="center"/>
    </xf>
    <xf numFmtId="0" fontId="3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2" fillId="0" borderId="0"/>
    <xf numFmtId="0" fontId="103" fillId="0" borderId="0"/>
    <xf numFmtId="0" fontId="25" fillId="0" borderId="0" applyNumberFormat="0" applyFont="0" applyFill="0" applyBorder="0" applyAlignment="0" applyProtection="0"/>
    <xf numFmtId="0" fontId="25" fillId="0" borderId="0" applyNumberFormat="0" applyFont="0" applyFill="0" applyBorder="0" applyAlignment="0" applyProtection="0"/>
    <xf numFmtId="0" fontId="99" fillId="0" borderId="0">
      <alignment vertical="center"/>
    </xf>
    <xf numFmtId="0" fontId="99" fillId="0" borderId="0">
      <alignment vertical="center"/>
    </xf>
    <xf numFmtId="0" fontId="104" fillId="62" borderId="0"/>
    <xf numFmtId="0" fontId="99" fillId="0" borderId="0">
      <alignment vertical="center"/>
    </xf>
    <xf numFmtId="0" fontId="105" fillId="0" borderId="0">
      <alignment vertical="center"/>
    </xf>
    <xf numFmtId="0" fontId="25" fillId="0" borderId="0"/>
    <xf numFmtId="0" fontId="25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25" fillId="0" borderId="0"/>
    <xf numFmtId="0" fontId="27" fillId="0" borderId="0"/>
    <xf numFmtId="171" fontId="106" fillId="0" borderId="0"/>
    <xf numFmtId="0" fontId="32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49" fillId="0" borderId="0"/>
    <xf numFmtId="0" fontId="49" fillId="0" borderId="0"/>
    <xf numFmtId="0" fontId="107" fillId="0" borderId="0">
      <alignment vertical="center"/>
    </xf>
    <xf numFmtId="0" fontId="25" fillId="0" borderId="0"/>
    <xf numFmtId="0" fontId="25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51" fillId="0" borderId="0"/>
    <xf numFmtId="0" fontId="49" fillId="0" borderId="0"/>
    <xf numFmtId="0" fontId="49" fillId="0" borderId="0"/>
    <xf numFmtId="0" fontId="108" fillId="0" borderId="0" applyNumberFormat="0" applyFill="0" applyBorder="0" applyProtection="0">
      <alignment vertical="top" wrapText="1"/>
    </xf>
    <xf numFmtId="0" fontId="25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49" fillId="0" borderId="0"/>
    <xf numFmtId="0" fontId="105" fillId="0" borderId="0">
      <alignment vertical="center"/>
    </xf>
    <xf numFmtId="0" fontId="99" fillId="0" borderId="0">
      <alignment vertical="center"/>
    </xf>
    <xf numFmtId="0" fontId="25" fillId="0" borderId="0"/>
    <xf numFmtId="0" fontId="32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49" fillId="0" borderId="0">
      <alignment vertical="center"/>
    </xf>
    <xf numFmtId="0" fontId="103" fillId="0" borderId="0"/>
    <xf numFmtId="0" fontId="103" fillId="0" borderId="0"/>
    <xf numFmtId="0" fontId="99" fillId="0" borderId="0">
      <alignment vertical="center"/>
    </xf>
    <xf numFmtId="0" fontId="99" fillId="0" borderId="0">
      <alignment vertical="center"/>
    </xf>
    <xf numFmtId="0" fontId="33" fillId="0" borderId="0"/>
    <xf numFmtId="0" fontId="33" fillId="0" borderId="0"/>
    <xf numFmtId="0" fontId="99" fillId="0" borderId="0">
      <alignment vertical="center"/>
    </xf>
    <xf numFmtId="0" fontId="103" fillId="0" borderId="0"/>
    <xf numFmtId="0" fontId="33" fillId="0" borderId="0"/>
    <xf numFmtId="0" fontId="33" fillId="0" borderId="0"/>
    <xf numFmtId="0" fontId="99" fillId="0" borderId="0">
      <alignment vertical="center"/>
    </xf>
    <xf numFmtId="0" fontId="33" fillId="0" borderId="0"/>
    <xf numFmtId="0" fontId="103" fillId="0" borderId="0"/>
    <xf numFmtId="0" fontId="33" fillId="0" borderId="0"/>
    <xf numFmtId="0" fontId="3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109" fillId="0" borderId="0"/>
    <xf numFmtId="0" fontId="49" fillId="0" borderId="0">
      <alignment vertical="center"/>
    </xf>
    <xf numFmtId="0" fontId="52" fillId="0" borderId="0">
      <alignment vertical="center"/>
    </xf>
    <xf numFmtId="0" fontId="49" fillId="0" borderId="0"/>
    <xf numFmtId="0" fontId="51" fillId="0" borderId="0"/>
    <xf numFmtId="0" fontId="32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49" fillId="0" borderId="0"/>
    <xf numFmtId="0" fontId="49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49" fillId="0" borderId="0"/>
    <xf numFmtId="0" fontId="99" fillId="0" borderId="0">
      <alignment vertical="center"/>
    </xf>
    <xf numFmtId="0" fontId="99" fillId="0" borderId="0">
      <alignment vertical="center"/>
    </xf>
    <xf numFmtId="0" fontId="25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49" fillId="0" borderId="0">
      <alignment vertical="center"/>
    </xf>
    <xf numFmtId="0" fontId="99" fillId="0" borderId="0">
      <alignment vertical="center"/>
    </xf>
    <xf numFmtId="0" fontId="49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101" fillId="0" borderId="0"/>
    <xf numFmtId="0" fontId="49" fillId="0" borderId="0">
      <alignment vertical="center"/>
    </xf>
    <xf numFmtId="0" fontId="49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3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170" fontId="92" fillId="0" borderId="1"/>
    <xf numFmtId="170" fontId="93" fillId="0" borderId="1"/>
    <xf numFmtId="170" fontId="79" fillId="0" borderId="0" applyNumberForma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25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32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101" fillId="43" borderId="24" applyNumberFormat="0" applyFont="0" applyAlignment="0" applyProtection="0"/>
    <xf numFmtId="0" fontId="32" fillId="9" borderId="9" applyNumberFormat="0" applyFont="0" applyAlignment="0" applyProtection="0"/>
    <xf numFmtId="0" fontId="32" fillId="9" borderId="9" applyNumberFormat="0" applyFont="0" applyAlignment="0" applyProtection="0"/>
    <xf numFmtId="0" fontId="32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49" fillId="43" borderId="24" applyNumberFormat="0" applyFon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46" borderId="25" applyNumberFormat="0" applyAlignment="0" applyProtection="0"/>
    <xf numFmtId="0" fontId="110" fillId="38" borderId="25" applyNumberFormat="0" applyAlignment="0" applyProtection="0"/>
    <xf numFmtId="0" fontId="20" fillId="38" borderId="6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20" fillId="38" borderId="6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0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1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0" fontId="112" fillId="38" borderId="25" applyNumberForma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9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3" fillId="0" borderId="0" applyNumberFormat="0" applyFill="0" applyBorder="0" applyAlignment="0" applyProtection="0"/>
    <xf numFmtId="0" fontId="113" fillId="0" borderId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6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17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" fillId="0" borderId="27" applyNumberFormat="0" applyFill="0" applyAlignment="0" applyProtection="0"/>
    <xf numFmtId="0" fontId="117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30" fillId="0" borderId="27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118" fillId="0" borderId="28" applyNumberFormat="0" applyFill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0"/>
    <xf numFmtId="172" fontId="120" fillId="0" borderId="0" applyFont="0" applyFill="0" applyBorder="0" applyAlignment="0" applyProtection="0"/>
    <xf numFmtId="173" fontId="120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5" fillId="0" borderId="0"/>
    <xf numFmtId="0" fontId="25" fillId="0" borderId="0"/>
    <xf numFmtId="0" fontId="3" fillId="0" borderId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5" fillId="0" borderId="0"/>
    <xf numFmtId="0" fontId="3" fillId="0" borderId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41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48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8" fillId="5" borderId="0" applyNumberFormat="0" applyBorder="0" applyAlignment="0" applyProtection="0"/>
    <xf numFmtId="0" fontId="3" fillId="9" borderId="9" applyNumberFormat="0" applyFont="0" applyAlignment="0" applyProtection="0"/>
    <xf numFmtId="0" fontId="18" fillId="5" borderId="0" applyNumberFormat="0" applyBorder="0" applyAlignment="0" applyProtection="0"/>
    <xf numFmtId="0" fontId="3" fillId="0" borderId="0"/>
    <xf numFmtId="0" fontId="3" fillId="9" borderId="9" applyNumberFormat="0" applyFont="0" applyAlignment="0" applyProtection="0"/>
    <xf numFmtId="0" fontId="3" fillId="13" borderId="0" applyNumberFormat="0" applyBorder="0" applyAlignment="0" applyProtection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1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0" borderId="0"/>
  </cellStyleXfs>
  <cellXfs count="14">
    <xf numFmtId="0" fontId="0" fillId="0" borderId="0" xfId="0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vertical="center"/>
    </xf>
    <xf numFmtId="0" fontId="4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center" vertical="center"/>
    </xf>
    <xf numFmtId="0" fontId="1" fillId="2" borderId="0" xfId="0" applyFont="1" applyFill="1" applyProtection="1">
      <protection locked="0"/>
    </xf>
    <xf numFmtId="0" fontId="7" fillId="2" borderId="0" xfId="0" applyFont="1" applyFill="1"/>
    <xf numFmtId="0" fontId="0" fillId="2" borderId="0" xfId="0" applyFill="1"/>
    <xf numFmtId="0" fontId="8" fillId="2" borderId="0" xfId="0" applyFont="1" applyFill="1"/>
    <xf numFmtId="0" fontId="0" fillId="2" borderId="0" xfId="0" applyFill="1" applyAlignment="1">
      <alignment vertical="top" wrapText="1"/>
    </xf>
    <xf numFmtId="0" fontId="9" fillId="2" borderId="0" xfId="0" applyFont="1" applyFill="1"/>
    <xf numFmtId="0" fontId="1" fillId="2" borderId="0" xfId="0" applyFont="1" applyFill="1"/>
    <xf numFmtId="0" fontId="6" fillId="2" borderId="0" xfId="0" applyFont="1" applyFill="1" applyAlignment="1">
      <alignment horizontal="left" vertical="top" wrapText="1"/>
    </xf>
  </cellXfs>
  <cellStyles count="15539">
    <cellStyle name="*UserInput" xfId="40" xr:uid="{DFA9B316-DCDE-4791-BB2C-8A8DAA888B01}"/>
    <cellStyle name="*UserInput 2" xfId="41" xr:uid="{74E1CEFF-17D5-4BEF-962F-804C724361E4}"/>
    <cellStyle name="*UserInput 3" xfId="42" xr:uid="{91D903C6-7911-455D-B4B0-A780708F1F77}"/>
    <cellStyle name="20% - Accent1" xfId="16" builtinId="30" customBuiltin="1"/>
    <cellStyle name="20% - Accent1 2" xfId="43" xr:uid="{EA7B90FC-9CCB-4FEE-9E24-B885C32A7913}"/>
    <cellStyle name="20% - Accent1 2 10" xfId="44" xr:uid="{63416B0B-BC19-4F7B-B047-AADEFE9E8957}"/>
    <cellStyle name="20% - Accent1 2 10 2" xfId="7439" xr:uid="{4672E9B6-DEAE-41E5-8592-E3FC9C227B37}"/>
    <cellStyle name="20% - Accent1 2 10 3" xfId="11479" xr:uid="{6E55A559-7400-4EDA-BD5B-3A62F00C0E91}"/>
    <cellStyle name="20% - Accent1 2 11" xfId="45" xr:uid="{D0F98F01-5FC3-42B5-9549-43888F9410FD}"/>
    <cellStyle name="20% - Accent1 2 11 2" xfId="7440" xr:uid="{E21A2AA8-9187-4EBA-97D4-56FF973986AC}"/>
    <cellStyle name="20% - Accent1 2 11 3" xfId="11480" xr:uid="{967ED320-98A5-450F-BA09-019A5DA5DFE2}"/>
    <cellStyle name="20% - Accent1 2 12" xfId="46" xr:uid="{4BBDA791-9003-4563-A2D9-4B6ED48676D4}"/>
    <cellStyle name="20% - Accent1 2 12 2" xfId="7441" xr:uid="{B44AD717-5859-454E-BBF5-9FC9AC982C05}"/>
    <cellStyle name="20% - Accent1 2 12 3" xfId="11481" xr:uid="{5325B2C8-F4A2-4BA2-A876-0CC6C9A9824A}"/>
    <cellStyle name="20% - Accent1 2 2" xfId="47" xr:uid="{6982894B-FCBC-4BA2-A286-DCEB2C8A7C9D}"/>
    <cellStyle name="20% - Accent1 2 2 10" xfId="7442" xr:uid="{11E647C3-7965-4CC9-97DF-2D8C7D80BC11}"/>
    <cellStyle name="20% - Accent1 2 2 11" xfId="11482" xr:uid="{DBC5E6A1-42F9-43D4-A933-FD78F5E782C6}"/>
    <cellStyle name="20% - Accent1 2 2 2" xfId="48" xr:uid="{130165CC-815A-4479-A219-AAD181985C31}"/>
    <cellStyle name="20% - Accent1 2 2 3" xfId="49" xr:uid="{316125C1-DF74-4858-8176-8A9974F86BFC}"/>
    <cellStyle name="20% - Accent1 2 2 3 2" xfId="50" xr:uid="{9D2DB229-B093-4844-BFE5-58F0F1BCC951}"/>
    <cellStyle name="20% - Accent1 2 2 3 2 2" xfId="51" xr:uid="{2A4D7F1C-5B10-4F4C-88AE-40E0E1A8D939}"/>
    <cellStyle name="20% - Accent1 2 2 3 2 2 2" xfId="52" xr:uid="{A8F5CAC6-DAA3-41F2-9414-BE385842E994}"/>
    <cellStyle name="20% - Accent1 2 2 3 2 2 2 2" xfId="7446" xr:uid="{DC792F39-E876-4C74-AA69-D8A9178350D7}"/>
    <cellStyle name="20% - Accent1 2 2 3 2 2 2 3" xfId="11486" xr:uid="{C069BAE0-80B9-4609-B862-CC0516491D3E}"/>
    <cellStyle name="20% - Accent1 2 2 3 2 2 3" xfId="53" xr:uid="{DC12AA79-26C0-4D91-959A-06928C5447D6}"/>
    <cellStyle name="20% - Accent1 2 2 3 2 2 3 2" xfId="7447" xr:uid="{6D214A3A-31D0-42CB-B2D2-F98CDCC464CE}"/>
    <cellStyle name="20% - Accent1 2 2 3 2 2 3 3" xfId="11487" xr:uid="{C4CB2DCB-74DE-4774-8535-C1C3E22A6289}"/>
    <cellStyle name="20% - Accent1 2 2 3 2 2 4" xfId="54" xr:uid="{AFD86D10-BA8F-4FA8-A4C7-03BC1569A283}"/>
    <cellStyle name="20% - Accent1 2 2 3 2 2 4 2" xfId="7448" xr:uid="{A06075D5-CF08-4E30-BC09-F7BCACDA3B90}"/>
    <cellStyle name="20% - Accent1 2 2 3 2 2 4 3" xfId="11488" xr:uid="{46B3B615-EE34-4FF3-AA43-C1549EA2B269}"/>
    <cellStyle name="20% - Accent1 2 2 3 2 2 5" xfId="7445" xr:uid="{85B0279F-3EE2-4EF2-933B-430A80CA1706}"/>
    <cellStyle name="20% - Accent1 2 2 3 2 2 6" xfId="11485" xr:uid="{CF4B316B-18C0-4973-984D-285E834E6605}"/>
    <cellStyle name="20% - Accent1 2 2 3 2 3" xfId="55" xr:uid="{E44E6506-D6FC-4E63-8DB9-FACF02D5C502}"/>
    <cellStyle name="20% - Accent1 2 2 3 2 3 2" xfId="7449" xr:uid="{D6F424B8-073C-4AAF-8AFE-B6F50ECF6558}"/>
    <cellStyle name="20% - Accent1 2 2 3 2 3 3" xfId="11489" xr:uid="{2CAF89F8-9F96-46E8-9EFF-287E4D6E4F6D}"/>
    <cellStyle name="20% - Accent1 2 2 3 2 4" xfId="56" xr:uid="{76F09CDB-BC2D-4EE3-8861-2306A68B7FE4}"/>
    <cellStyle name="20% - Accent1 2 2 3 2 4 2" xfId="7450" xr:uid="{23F54D2F-2716-4236-8356-A7C3B43A60D7}"/>
    <cellStyle name="20% - Accent1 2 2 3 2 4 3" xfId="11490" xr:uid="{BDB16809-8C28-4BBA-B4CC-D612842CFCF2}"/>
    <cellStyle name="20% - Accent1 2 2 3 2 5" xfId="57" xr:uid="{3F74989A-3686-421A-9B0D-93FEDE06829C}"/>
    <cellStyle name="20% - Accent1 2 2 3 2 5 2" xfId="7451" xr:uid="{642D6C02-FD83-46E6-844E-744EEDF2C2A9}"/>
    <cellStyle name="20% - Accent1 2 2 3 2 5 3" xfId="11491" xr:uid="{62D3417A-663F-49B5-9A59-7FBD9DD47DDA}"/>
    <cellStyle name="20% - Accent1 2 2 3 2 6" xfId="7444" xr:uid="{8F7A448B-4141-4D97-BF42-CED8C2F14502}"/>
    <cellStyle name="20% - Accent1 2 2 3 2 7" xfId="11484" xr:uid="{B0E5A433-EDB6-4EBD-9438-7E970B0038EB}"/>
    <cellStyle name="20% - Accent1 2 2 3 3" xfId="58" xr:uid="{34B6AE89-0D55-462D-835E-655CC37CD6D5}"/>
    <cellStyle name="20% - Accent1 2 2 3 3 2" xfId="59" xr:uid="{B354DD97-F96A-453E-BB87-74F21759A155}"/>
    <cellStyle name="20% - Accent1 2 2 3 3 2 2" xfId="7453" xr:uid="{FE85462F-034A-4141-A6B6-8C7B491D70AF}"/>
    <cellStyle name="20% - Accent1 2 2 3 3 2 3" xfId="11493" xr:uid="{01CEA88C-76BE-4EC2-9CBB-9D727C3DF71C}"/>
    <cellStyle name="20% - Accent1 2 2 3 3 3" xfId="60" xr:uid="{5862F74C-65E7-4521-AAF5-080AF305CAFA}"/>
    <cellStyle name="20% - Accent1 2 2 3 3 3 2" xfId="7454" xr:uid="{CBFA31DD-051B-449D-8051-A7886CE4F724}"/>
    <cellStyle name="20% - Accent1 2 2 3 3 3 3" xfId="11494" xr:uid="{61D2FBEB-EBE9-4F15-B3D9-EDC4CBEC54FF}"/>
    <cellStyle name="20% - Accent1 2 2 3 3 4" xfId="61" xr:uid="{58F0A3B8-FCA8-4F1B-94C2-D48BC468E98A}"/>
    <cellStyle name="20% - Accent1 2 2 3 3 4 2" xfId="7455" xr:uid="{F4696D7F-7B20-4F80-AF4F-7310B0D101CE}"/>
    <cellStyle name="20% - Accent1 2 2 3 3 4 3" xfId="11495" xr:uid="{8E1F7A19-3CA3-49CB-924C-FE54F1FEE71E}"/>
    <cellStyle name="20% - Accent1 2 2 3 3 5" xfId="7452" xr:uid="{8D5F46FF-53F1-4723-85B5-79411603BA39}"/>
    <cellStyle name="20% - Accent1 2 2 3 3 6" xfId="11492" xr:uid="{C8873EAA-C95E-45DC-981F-A9A29BC35C69}"/>
    <cellStyle name="20% - Accent1 2 2 3 4" xfId="62" xr:uid="{3B7F0186-3C52-45A8-BFC9-7078FC1D1199}"/>
    <cellStyle name="20% - Accent1 2 2 3 4 2" xfId="63" xr:uid="{AEC83F2D-10A8-453F-B601-5FF46709AAD7}"/>
    <cellStyle name="20% - Accent1 2 2 3 4 2 2" xfId="7457" xr:uid="{D087C347-DB07-4A49-AAC1-2798EE94F59B}"/>
    <cellStyle name="20% - Accent1 2 2 3 4 2 3" xfId="11497" xr:uid="{432AC35F-0A1B-4F46-8FED-2A118F394213}"/>
    <cellStyle name="20% - Accent1 2 2 3 4 3" xfId="64" xr:uid="{B641A732-3FD6-49F9-BACE-059AF65D5B5D}"/>
    <cellStyle name="20% - Accent1 2 2 3 4 3 2" xfId="7458" xr:uid="{5BBF167D-D115-4320-A37E-45E94D25EF40}"/>
    <cellStyle name="20% - Accent1 2 2 3 4 3 3" xfId="11498" xr:uid="{658FFE4F-CD82-4F13-943B-57AB6A0DA532}"/>
    <cellStyle name="20% - Accent1 2 2 3 4 4" xfId="65" xr:uid="{8DBA9C16-70CA-4C08-886E-DA9E5DD83355}"/>
    <cellStyle name="20% - Accent1 2 2 3 4 4 2" xfId="7459" xr:uid="{2CC5FADF-5BA7-4DD1-ACD3-EA1004A911B3}"/>
    <cellStyle name="20% - Accent1 2 2 3 4 4 3" xfId="11499" xr:uid="{FBA36E88-17D2-4E19-B8FE-5F778F537781}"/>
    <cellStyle name="20% - Accent1 2 2 3 4 5" xfId="7456" xr:uid="{41AF0BD4-11C3-4CC2-A1E7-C9DAAEA364ED}"/>
    <cellStyle name="20% - Accent1 2 2 3 4 6" xfId="11496" xr:uid="{484E673E-17AC-4BF1-AEAC-B17CE1E61537}"/>
    <cellStyle name="20% - Accent1 2 2 3 5" xfId="66" xr:uid="{332CB9E1-A8CD-4C06-B6BF-FD8C0AC34F45}"/>
    <cellStyle name="20% - Accent1 2 2 3 5 2" xfId="7460" xr:uid="{FFC83FCD-D9A4-48DC-8404-3A46D7BEFECF}"/>
    <cellStyle name="20% - Accent1 2 2 3 5 3" xfId="11500" xr:uid="{2E958133-CA05-47D8-8A7B-5D467FE9A3D1}"/>
    <cellStyle name="20% - Accent1 2 2 3 6" xfId="67" xr:uid="{F22EF6E5-59CB-4449-BD2E-4C24D6D3B8AD}"/>
    <cellStyle name="20% - Accent1 2 2 3 6 2" xfId="7461" xr:uid="{1A0B0A16-7E86-41C1-BAA9-F85F90233488}"/>
    <cellStyle name="20% - Accent1 2 2 3 6 3" xfId="11501" xr:uid="{339BB7AC-8E52-478C-AC6A-41438EB723BE}"/>
    <cellStyle name="20% - Accent1 2 2 3 7" xfId="68" xr:uid="{979F0636-4C50-4342-B681-569C52AAF73C}"/>
    <cellStyle name="20% - Accent1 2 2 3 7 2" xfId="7462" xr:uid="{0246D33B-A52D-4C42-8472-134F01429018}"/>
    <cellStyle name="20% - Accent1 2 2 3 7 3" xfId="11502" xr:uid="{EFE879C1-1D32-4D07-BEB3-2B998148BC74}"/>
    <cellStyle name="20% - Accent1 2 2 3 8" xfId="7443" xr:uid="{B45F2798-47F9-474F-B40C-66B5C3F758BC}"/>
    <cellStyle name="20% - Accent1 2 2 3 9" xfId="11483" xr:uid="{B1028867-C27F-4DE3-9C7C-29C111FD922D}"/>
    <cellStyle name="20% - Accent1 2 2 3_GTCalc_Input" xfId="69" xr:uid="{EE21EA1A-B8DC-4511-A192-A97D3C1E1567}"/>
    <cellStyle name="20% - Accent1 2 2 4" xfId="70" xr:uid="{C8ED7D88-8D70-459C-AB16-9E34654476BF}"/>
    <cellStyle name="20% - Accent1 2 2 4 2" xfId="71" xr:uid="{D4B85B78-B35C-4F96-92D7-247727FF963A}"/>
    <cellStyle name="20% - Accent1 2 2 4 2 2" xfId="72" xr:uid="{3A15C647-258B-49E9-B58D-13A2F629BC54}"/>
    <cellStyle name="20% - Accent1 2 2 4 2 2 2" xfId="7465" xr:uid="{50D6C25A-E81A-4EAA-BA6C-C0AC7722BA7E}"/>
    <cellStyle name="20% - Accent1 2 2 4 2 2 3" xfId="11505" xr:uid="{268A0C7F-6109-4294-974B-AE5093DE9CF9}"/>
    <cellStyle name="20% - Accent1 2 2 4 2 3" xfId="73" xr:uid="{4E8906EA-A2AB-435C-B99E-F8DFAFAC21E7}"/>
    <cellStyle name="20% - Accent1 2 2 4 2 3 2" xfId="7466" xr:uid="{CFC30268-3171-4A8A-9F7B-FC464E80B89F}"/>
    <cellStyle name="20% - Accent1 2 2 4 2 3 3" xfId="11506" xr:uid="{9E06B6F8-659E-43FC-86A3-1CA1DF305651}"/>
    <cellStyle name="20% - Accent1 2 2 4 2 4" xfId="74" xr:uid="{BA3F11CA-BF86-4EE5-B5EC-D4BF4D3C5DEE}"/>
    <cellStyle name="20% - Accent1 2 2 4 2 4 2" xfId="7467" xr:uid="{2DF4C4E3-FB4C-4038-82E4-E302AFA654E3}"/>
    <cellStyle name="20% - Accent1 2 2 4 2 4 3" xfId="11507" xr:uid="{FE45D886-73FC-4A50-AA4A-E414BCA98AC6}"/>
    <cellStyle name="20% - Accent1 2 2 4 2 5" xfId="7464" xr:uid="{C63EC0BD-D18E-45A6-8854-1DEB81E4B6A6}"/>
    <cellStyle name="20% - Accent1 2 2 4 2 6" xfId="11504" xr:uid="{3FA1AAA8-4F91-4F85-8FD4-4E59D5121933}"/>
    <cellStyle name="20% - Accent1 2 2 4 3" xfId="75" xr:uid="{9F6D5FF8-A404-4663-AA0C-1D142991A4B9}"/>
    <cellStyle name="20% - Accent1 2 2 4 3 2" xfId="7468" xr:uid="{7074490A-8B23-4FB2-AE46-E14200886F9F}"/>
    <cellStyle name="20% - Accent1 2 2 4 3 3" xfId="11508" xr:uid="{661C90B1-216D-4522-B250-252D6C371A78}"/>
    <cellStyle name="20% - Accent1 2 2 4 4" xfId="76" xr:uid="{1E8953CA-4E87-46AE-82B1-EDC779D48BEC}"/>
    <cellStyle name="20% - Accent1 2 2 4 4 2" xfId="7469" xr:uid="{8A927D2F-B3B2-4A15-AF48-37E2348B84A7}"/>
    <cellStyle name="20% - Accent1 2 2 4 4 3" xfId="11509" xr:uid="{2DB1AA01-0A84-4BD1-B8FA-E1C491393AFD}"/>
    <cellStyle name="20% - Accent1 2 2 4 5" xfId="77" xr:uid="{ECC028E6-B7D2-4375-99D4-DF41355915C0}"/>
    <cellStyle name="20% - Accent1 2 2 4 5 2" xfId="7470" xr:uid="{6F4D729E-8CB2-4E82-A599-F8274C186C49}"/>
    <cellStyle name="20% - Accent1 2 2 4 5 3" xfId="11510" xr:uid="{83AA149A-BB9C-4675-B5E8-1FBD3DCB7C6D}"/>
    <cellStyle name="20% - Accent1 2 2 4 6" xfId="7463" xr:uid="{CC870E9C-CC0A-47EC-9B5E-1D95F9971DC4}"/>
    <cellStyle name="20% - Accent1 2 2 4 7" xfId="11503" xr:uid="{B0A5B46A-E72F-497E-855D-A3F6B55CB2AB}"/>
    <cellStyle name="20% - Accent1 2 2 5" xfId="78" xr:uid="{B70757F7-B422-4B68-AAD3-68BFC4E54FCD}"/>
    <cellStyle name="20% - Accent1 2 2 5 2" xfId="79" xr:uid="{3A0D3B8A-06F9-4540-A932-76A361BA121F}"/>
    <cellStyle name="20% - Accent1 2 2 5 2 2" xfId="7472" xr:uid="{9E0A9A87-B507-400B-8578-F74A858F00A2}"/>
    <cellStyle name="20% - Accent1 2 2 5 2 3" xfId="11512" xr:uid="{B28D3615-633D-4115-812D-65581E4F70AE}"/>
    <cellStyle name="20% - Accent1 2 2 5 3" xfId="80" xr:uid="{B28D2705-8008-4F04-94DF-6C04B9A671F0}"/>
    <cellStyle name="20% - Accent1 2 2 5 3 2" xfId="7473" xr:uid="{32F277B6-DCE6-4888-B131-39375D9F9F15}"/>
    <cellStyle name="20% - Accent1 2 2 5 3 3" xfId="11513" xr:uid="{98CF457F-632B-41FC-876D-F527D9309EED}"/>
    <cellStyle name="20% - Accent1 2 2 5 4" xfId="81" xr:uid="{CA322593-03E1-4C48-9D96-5EA1383410A7}"/>
    <cellStyle name="20% - Accent1 2 2 5 4 2" xfId="7474" xr:uid="{34BDB78C-3834-4EDE-A1DE-7EB7729241E7}"/>
    <cellStyle name="20% - Accent1 2 2 5 4 3" xfId="11514" xr:uid="{BDD30D27-59F1-4241-BD0C-94E144DD9252}"/>
    <cellStyle name="20% - Accent1 2 2 5 5" xfId="7471" xr:uid="{B36331AB-FB2D-4025-839B-E5437EA87BF3}"/>
    <cellStyle name="20% - Accent1 2 2 5 6" xfId="11511" xr:uid="{658DA62C-92D7-45F3-9C15-E3738362FEA4}"/>
    <cellStyle name="20% - Accent1 2 2 6" xfId="82" xr:uid="{E2BAC038-3B01-42CB-8A3D-DB3A596E52F9}"/>
    <cellStyle name="20% - Accent1 2 2 6 2" xfId="83" xr:uid="{6FA022CF-DC0B-4289-A6D1-2B9A875FBFB2}"/>
    <cellStyle name="20% - Accent1 2 2 6 2 2" xfId="7476" xr:uid="{EC0D29D8-A9C0-437D-BAC8-0BF0B31BB93A}"/>
    <cellStyle name="20% - Accent1 2 2 6 2 3" xfId="11516" xr:uid="{C6493D2E-BD73-413A-B557-9A5EB4648F85}"/>
    <cellStyle name="20% - Accent1 2 2 6 3" xfId="84" xr:uid="{149A1B15-BCD5-42C2-AB16-FCD8D63BE9AA}"/>
    <cellStyle name="20% - Accent1 2 2 6 3 2" xfId="7477" xr:uid="{9035CA61-0A12-40DA-A9EB-9DC0BAC4A062}"/>
    <cellStyle name="20% - Accent1 2 2 6 3 3" xfId="11517" xr:uid="{47B067B2-9741-4690-A696-B09FC7B8509C}"/>
    <cellStyle name="20% - Accent1 2 2 6 4" xfId="85" xr:uid="{8834A12A-85E8-4FE5-8A94-CFABA4DF9527}"/>
    <cellStyle name="20% - Accent1 2 2 6 4 2" xfId="7478" xr:uid="{071862BB-9923-4396-96BD-0A23997F06AC}"/>
    <cellStyle name="20% - Accent1 2 2 6 4 3" xfId="11518" xr:uid="{5D3A011D-7CE4-403A-A2BB-DCED33165A0C}"/>
    <cellStyle name="20% - Accent1 2 2 6 5" xfId="7475" xr:uid="{82A34662-A943-4BC2-BEBE-B91228196548}"/>
    <cellStyle name="20% - Accent1 2 2 6 6" xfId="11515" xr:uid="{A2CB55AF-538C-414D-B87C-694D5EFDE053}"/>
    <cellStyle name="20% - Accent1 2 2 7" xfId="86" xr:uid="{5C96A476-D600-4771-A7E3-6777E5728C97}"/>
    <cellStyle name="20% - Accent1 2 2 7 2" xfId="7479" xr:uid="{E407CC97-DC09-4503-AB8A-136946032368}"/>
    <cellStyle name="20% - Accent1 2 2 7 3" xfId="11519" xr:uid="{27BEA4A2-B23A-4B04-BF6C-7F2F80D2CAEC}"/>
    <cellStyle name="20% - Accent1 2 2 8" xfId="87" xr:uid="{A5CDC141-0562-4844-A621-4130398A72DF}"/>
    <cellStyle name="20% - Accent1 2 2 8 2" xfId="7480" xr:uid="{7ACA50AF-C881-4694-A925-544D704480C2}"/>
    <cellStyle name="20% - Accent1 2 2 8 3" xfId="11520" xr:uid="{0227E33D-857E-4041-9C52-04614766F9E5}"/>
    <cellStyle name="20% - Accent1 2 2 9" xfId="88" xr:uid="{A815427C-1175-4729-8445-DB18CEC0C9EE}"/>
    <cellStyle name="20% - Accent1 2 2 9 2" xfId="7481" xr:uid="{E31837E0-7C87-4531-91E7-8B124524C4CE}"/>
    <cellStyle name="20% - Accent1 2 2 9 3" xfId="11521" xr:uid="{7C4FDC78-64FB-42C8-899F-D4506B148813}"/>
    <cellStyle name="20% - Accent1 2 2_GTCalc_Input" xfId="89" xr:uid="{EA3EEFBC-F182-40A4-8AA8-8DA72A747E61}"/>
    <cellStyle name="20% - Accent1 2 3" xfId="90" xr:uid="{E5C57D78-631E-46A1-822C-98914D7108AD}"/>
    <cellStyle name="20% - Accent1 2 3 10" xfId="7482" xr:uid="{18BD68F1-A4CC-4C61-B3F7-3F6346730037}"/>
    <cellStyle name="20% - Accent1 2 3 11" xfId="11522" xr:uid="{513B506A-70F2-43C7-9BDE-46544DF16EB7}"/>
    <cellStyle name="20% - Accent1 2 3 2" xfId="91" xr:uid="{6B43C967-6BA9-45EF-9DA4-C5CCD2D8769A}"/>
    <cellStyle name="20% - Accent1 2 3 3" xfId="92" xr:uid="{E8D34AB2-FA4F-45A6-B37A-904DA2F01C5B}"/>
    <cellStyle name="20% - Accent1 2 3 3 2" xfId="93" xr:uid="{BE62D40E-3E3D-4F22-A872-B07E6505FC6D}"/>
    <cellStyle name="20% - Accent1 2 3 3 2 2" xfId="94" xr:uid="{345CCB6E-4775-463F-95EF-07CD23B766EB}"/>
    <cellStyle name="20% - Accent1 2 3 3 2 2 2" xfId="95" xr:uid="{D7811E42-BF7B-4333-BCAC-E6C25F183DA6}"/>
    <cellStyle name="20% - Accent1 2 3 3 2 2 2 2" xfId="7486" xr:uid="{E7BD0B55-2797-4575-AC98-6AD01DB277D1}"/>
    <cellStyle name="20% - Accent1 2 3 3 2 2 2 3" xfId="11526" xr:uid="{85A6B049-874E-40C7-AC7C-778568B6E07A}"/>
    <cellStyle name="20% - Accent1 2 3 3 2 2 3" xfId="96" xr:uid="{119070EC-32FC-4AA9-BDB4-8EF32FD4B50D}"/>
    <cellStyle name="20% - Accent1 2 3 3 2 2 3 2" xfId="7487" xr:uid="{FCDA70DC-7531-4D7C-B6C0-F64C9BE02616}"/>
    <cellStyle name="20% - Accent1 2 3 3 2 2 3 3" xfId="11527" xr:uid="{AABAB467-8130-4939-B6A3-58E19392A49C}"/>
    <cellStyle name="20% - Accent1 2 3 3 2 2 4" xfId="97" xr:uid="{B3248C20-D3EA-42FD-BC2E-0F10D368FA26}"/>
    <cellStyle name="20% - Accent1 2 3 3 2 2 4 2" xfId="7488" xr:uid="{065206D6-5C54-47C3-9195-A7DCF76BE454}"/>
    <cellStyle name="20% - Accent1 2 3 3 2 2 4 3" xfId="11528" xr:uid="{6CED9810-5A6E-4E6A-80DF-D092F53950A5}"/>
    <cellStyle name="20% - Accent1 2 3 3 2 2 5" xfId="7485" xr:uid="{D88043F1-88DD-4187-B437-1BD228C9164D}"/>
    <cellStyle name="20% - Accent1 2 3 3 2 2 6" xfId="11525" xr:uid="{EC321CE5-4936-411E-BE86-BBB512003CAE}"/>
    <cellStyle name="20% - Accent1 2 3 3 2 3" xfId="98" xr:uid="{F5AF27DD-CB86-4FFD-A885-8068C8C9B334}"/>
    <cellStyle name="20% - Accent1 2 3 3 2 3 2" xfId="7489" xr:uid="{3906091D-383C-4A2F-AFC4-302CE30F2557}"/>
    <cellStyle name="20% - Accent1 2 3 3 2 3 3" xfId="11529" xr:uid="{C8C53022-5A73-4C1B-8A20-D925B8B53E28}"/>
    <cellStyle name="20% - Accent1 2 3 3 2 4" xfId="99" xr:uid="{E174FFAD-1A43-444F-966F-6C104BAA2B56}"/>
    <cellStyle name="20% - Accent1 2 3 3 2 4 2" xfId="7490" xr:uid="{13D7542A-B4E8-4DA5-B5CC-7F390AD34A63}"/>
    <cellStyle name="20% - Accent1 2 3 3 2 4 3" xfId="11530" xr:uid="{B8047E7E-19A5-4C7B-85FB-7A0733669E13}"/>
    <cellStyle name="20% - Accent1 2 3 3 2 5" xfId="100" xr:uid="{80D6D801-C81A-4360-8A71-CB9A946EEE79}"/>
    <cellStyle name="20% - Accent1 2 3 3 2 5 2" xfId="7491" xr:uid="{4EC36E25-AA27-49E2-952D-21E59C14D4AC}"/>
    <cellStyle name="20% - Accent1 2 3 3 2 5 3" xfId="11531" xr:uid="{A9BAA515-225B-42AE-99B5-08E619EF7B79}"/>
    <cellStyle name="20% - Accent1 2 3 3 2 6" xfId="7484" xr:uid="{F529BC4E-8234-4C0E-B070-3517C07BE688}"/>
    <cellStyle name="20% - Accent1 2 3 3 2 7" xfId="11524" xr:uid="{CE535506-483D-4977-962D-6A6DF952AB37}"/>
    <cellStyle name="20% - Accent1 2 3 3 3" xfId="101" xr:uid="{A6AB2068-1D4C-42C9-AD05-C11D44283CDD}"/>
    <cellStyle name="20% - Accent1 2 3 3 3 2" xfId="102" xr:uid="{D6919807-4106-47DD-A894-601ED02F9D48}"/>
    <cellStyle name="20% - Accent1 2 3 3 3 2 2" xfId="7493" xr:uid="{0B2D41CE-C656-406A-9CB7-B8D83D6BD1A0}"/>
    <cellStyle name="20% - Accent1 2 3 3 3 2 3" xfId="11533" xr:uid="{5B368E00-7025-4FD9-8B9D-C1AB8D8B414E}"/>
    <cellStyle name="20% - Accent1 2 3 3 3 3" xfId="103" xr:uid="{DF6B2565-D001-4CD7-BFD8-147760B22B78}"/>
    <cellStyle name="20% - Accent1 2 3 3 3 3 2" xfId="7494" xr:uid="{50BD1107-66ED-4FC2-AA52-D8733291A11A}"/>
    <cellStyle name="20% - Accent1 2 3 3 3 3 3" xfId="11534" xr:uid="{7B6D6752-7D7B-4049-8F7D-B9C50BD4B159}"/>
    <cellStyle name="20% - Accent1 2 3 3 3 4" xfId="104" xr:uid="{B31E23EC-ED6D-4933-BCF3-AA9B302E2363}"/>
    <cellStyle name="20% - Accent1 2 3 3 3 4 2" xfId="7495" xr:uid="{77EF6C2E-D38F-474A-9E81-277D2BDA9F3C}"/>
    <cellStyle name="20% - Accent1 2 3 3 3 4 3" xfId="11535" xr:uid="{5D8442E1-BCDD-4363-99BC-464AF09BEB5E}"/>
    <cellStyle name="20% - Accent1 2 3 3 3 5" xfId="7492" xr:uid="{C4926C17-148D-4066-AA63-053C16189176}"/>
    <cellStyle name="20% - Accent1 2 3 3 3 6" xfId="11532" xr:uid="{9C77E4E7-8E15-4C4B-AF76-4DD42B4A20E4}"/>
    <cellStyle name="20% - Accent1 2 3 3 4" xfId="105" xr:uid="{73C919A4-B03A-408E-BBB7-B4FA0BA9A83B}"/>
    <cellStyle name="20% - Accent1 2 3 3 4 2" xfId="106" xr:uid="{01D41EFF-C00B-42A9-951A-290C83D5DBC4}"/>
    <cellStyle name="20% - Accent1 2 3 3 4 2 2" xfId="7497" xr:uid="{A350D940-CFE0-4643-AEC7-3845BAD3415D}"/>
    <cellStyle name="20% - Accent1 2 3 3 4 2 3" xfId="11537" xr:uid="{5EB33C5F-1576-4763-8EC6-661736A614C2}"/>
    <cellStyle name="20% - Accent1 2 3 3 4 3" xfId="107" xr:uid="{EABFBFF9-82DD-4DCD-8E9B-C39AD53B0450}"/>
    <cellStyle name="20% - Accent1 2 3 3 4 3 2" xfId="7498" xr:uid="{33CDF160-1A8D-4992-82D1-23D1442F9D1C}"/>
    <cellStyle name="20% - Accent1 2 3 3 4 3 3" xfId="11538" xr:uid="{547E64C9-7848-43D7-8746-0CD918468B06}"/>
    <cellStyle name="20% - Accent1 2 3 3 4 4" xfId="108" xr:uid="{BBF205DB-E614-49DD-B6BD-19F33E09367E}"/>
    <cellStyle name="20% - Accent1 2 3 3 4 4 2" xfId="7499" xr:uid="{F952683F-BF4F-4AF1-AD55-4B58E404EB58}"/>
    <cellStyle name="20% - Accent1 2 3 3 4 4 3" xfId="11539" xr:uid="{B46329C6-A537-4BF5-A3BD-1085FAE1092D}"/>
    <cellStyle name="20% - Accent1 2 3 3 4 5" xfId="7496" xr:uid="{833871FE-3A37-4834-BDDE-0C0EF2BDB14E}"/>
    <cellStyle name="20% - Accent1 2 3 3 4 6" xfId="11536" xr:uid="{FAA99AC7-E8E8-4656-BAAA-377413D65D57}"/>
    <cellStyle name="20% - Accent1 2 3 3 5" xfId="109" xr:uid="{60679B3D-BCE7-4F84-ADDD-E37BCDE8061F}"/>
    <cellStyle name="20% - Accent1 2 3 3 5 2" xfId="7500" xr:uid="{A9566C3E-EBB0-4687-B0FF-78E2886159D4}"/>
    <cellStyle name="20% - Accent1 2 3 3 5 3" xfId="11540" xr:uid="{B239B2E3-DC73-4B90-A656-8D225F6BD451}"/>
    <cellStyle name="20% - Accent1 2 3 3 6" xfId="110" xr:uid="{4B7C25A2-5A77-45D4-9BE1-7AA942635B82}"/>
    <cellStyle name="20% - Accent1 2 3 3 6 2" xfId="7501" xr:uid="{22A22750-E2E3-4DAC-91FC-82646C191FBC}"/>
    <cellStyle name="20% - Accent1 2 3 3 6 3" xfId="11541" xr:uid="{09485CB5-7C7F-478E-9CBF-6E692883C383}"/>
    <cellStyle name="20% - Accent1 2 3 3 7" xfId="111" xr:uid="{9ACBE966-8804-4F5C-825F-A48B23660A7B}"/>
    <cellStyle name="20% - Accent1 2 3 3 7 2" xfId="7502" xr:uid="{9F039FB4-818D-4448-B6E9-14490BF697E7}"/>
    <cellStyle name="20% - Accent1 2 3 3 7 3" xfId="11542" xr:uid="{68BF661A-A993-4595-BCF5-B0513B3CA0E4}"/>
    <cellStyle name="20% - Accent1 2 3 3 8" xfId="7483" xr:uid="{E36CA011-41A3-46AF-A4C2-C3EEDE5ED936}"/>
    <cellStyle name="20% - Accent1 2 3 3 9" xfId="11523" xr:uid="{C2C2E607-83B2-4C02-9664-B7C54A7165E0}"/>
    <cellStyle name="20% - Accent1 2 3 3_GTCalc_Input" xfId="112" xr:uid="{308BF4F8-CD18-4318-9A0D-AC744A9BCDD6}"/>
    <cellStyle name="20% - Accent1 2 3 4" xfId="113" xr:uid="{C85E8E7F-0491-4BD6-9F20-54934A0EAFA9}"/>
    <cellStyle name="20% - Accent1 2 3 4 2" xfId="114" xr:uid="{DE5CCAEE-62AE-4A05-BE7E-20ACCD0DC571}"/>
    <cellStyle name="20% - Accent1 2 3 4 2 2" xfId="115" xr:uid="{DF7A0EA1-133D-4C51-8632-E75E4D703175}"/>
    <cellStyle name="20% - Accent1 2 3 4 2 2 2" xfId="7505" xr:uid="{3340267B-3AD2-40E4-81D7-475769E8081F}"/>
    <cellStyle name="20% - Accent1 2 3 4 2 2 3" xfId="11545" xr:uid="{4131AA9A-C1D3-4DBB-836A-27EA8B0BAA8C}"/>
    <cellStyle name="20% - Accent1 2 3 4 2 3" xfId="116" xr:uid="{78A6C023-B41D-4E75-BE51-CE0620A769AA}"/>
    <cellStyle name="20% - Accent1 2 3 4 2 3 2" xfId="7506" xr:uid="{7BEBB9B9-CB7E-4AFF-9763-72BE6B8C507F}"/>
    <cellStyle name="20% - Accent1 2 3 4 2 3 3" xfId="11546" xr:uid="{266EB227-0675-4FE0-BDBE-B9BDF1A3D867}"/>
    <cellStyle name="20% - Accent1 2 3 4 2 4" xfId="117" xr:uid="{6AAC70AE-94F7-481C-878E-DC8FC5E66BC5}"/>
    <cellStyle name="20% - Accent1 2 3 4 2 4 2" xfId="7507" xr:uid="{181B67BC-5AFD-45AE-AEB5-74BE19D73CB7}"/>
    <cellStyle name="20% - Accent1 2 3 4 2 4 3" xfId="11547" xr:uid="{B2C8E921-1AE2-4948-B592-84BD4DF68E52}"/>
    <cellStyle name="20% - Accent1 2 3 4 2 5" xfId="7504" xr:uid="{3B960309-1C8D-4F8C-A9CB-477CD25A3B95}"/>
    <cellStyle name="20% - Accent1 2 3 4 2 6" xfId="11544" xr:uid="{DB26A33C-7C89-4A57-ABB7-6128431F80AD}"/>
    <cellStyle name="20% - Accent1 2 3 4 3" xfId="118" xr:uid="{2E97A4E0-7E89-49FB-9230-A1411647D36E}"/>
    <cellStyle name="20% - Accent1 2 3 4 3 2" xfId="7508" xr:uid="{2A8968F4-FED7-4319-96A7-DE74A03C1227}"/>
    <cellStyle name="20% - Accent1 2 3 4 3 3" xfId="11548" xr:uid="{6EF40EA6-D96C-4DAE-949A-667C3C99A24E}"/>
    <cellStyle name="20% - Accent1 2 3 4 4" xfId="119" xr:uid="{626662CB-5345-4854-96C8-0C3651F37AF8}"/>
    <cellStyle name="20% - Accent1 2 3 4 4 2" xfId="7509" xr:uid="{C754762E-931F-4495-ABEF-536E69486A9B}"/>
    <cellStyle name="20% - Accent1 2 3 4 4 3" xfId="11549" xr:uid="{905A750B-5ADF-4B00-8CC8-3A5E6726C92E}"/>
    <cellStyle name="20% - Accent1 2 3 4 5" xfId="120" xr:uid="{FBC1DCA9-19E9-4EF9-A4EA-D7A8C571CF91}"/>
    <cellStyle name="20% - Accent1 2 3 4 5 2" xfId="7510" xr:uid="{8226DBC2-4CBF-4337-B024-B4053F8D7222}"/>
    <cellStyle name="20% - Accent1 2 3 4 5 3" xfId="11550" xr:uid="{BC08584E-AE0C-4152-B932-2B0DFEBE2AA6}"/>
    <cellStyle name="20% - Accent1 2 3 4 6" xfId="7503" xr:uid="{7E507B71-1398-4DE6-8D34-5941FCD2E0E8}"/>
    <cellStyle name="20% - Accent1 2 3 4 7" xfId="11543" xr:uid="{C2B3D52E-67BF-450A-B8CB-A5CE5FDDE015}"/>
    <cellStyle name="20% - Accent1 2 3 5" xfId="121" xr:uid="{0B43F204-E796-415C-9703-E736C04E58F9}"/>
    <cellStyle name="20% - Accent1 2 3 5 2" xfId="122" xr:uid="{0D3966BA-9F28-4CDE-8B81-A6C1AE534560}"/>
    <cellStyle name="20% - Accent1 2 3 5 2 2" xfId="7512" xr:uid="{6E33ABCA-CEB2-4502-961B-06C315CE7C24}"/>
    <cellStyle name="20% - Accent1 2 3 5 2 3" xfId="11552" xr:uid="{E99B807A-D8D0-4D25-B265-ED5A9FB322DA}"/>
    <cellStyle name="20% - Accent1 2 3 5 3" xfId="123" xr:uid="{F30E1938-DCD8-4A25-9BBA-345E25A00B11}"/>
    <cellStyle name="20% - Accent1 2 3 5 3 2" xfId="7513" xr:uid="{263054B9-988A-4CC7-8084-BAF79E49AAE1}"/>
    <cellStyle name="20% - Accent1 2 3 5 3 3" xfId="11553" xr:uid="{55AF9DFA-5A7B-4BD4-8F71-233ECA3EC2CC}"/>
    <cellStyle name="20% - Accent1 2 3 5 4" xfId="124" xr:uid="{D05D4F5D-F661-45A7-92DB-09A0E75EC9DC}"/>
    <cellStyle name="20% - Accent1 2 3 5 4 2" xfId="7514" xr:uid="{05CB8A78-6D09-4C83-96DA-558C84A01738}"/>
    <cellStyle name="20% - Accent1 2 3 5 4 3" xfId="11554" xr:uid="{8EC61384-1997-4474-A3D3-D7EF1CF924F0}"/>
    <cellStyle name="20% - Accent1 2 3 5 5" xfId="7511" xr:uid="{A5AC7F00-7F87-4D3D-8A62-6E847ED2508E}"/>
    <cellStyle name="20% - Accent1 2 3 5 6" xfId="11551" xr:uid="{6E0D62D9-5AE0-4ABA-83B8-63F7527D9E6F}"/>
    <cellStyle name="20% - Accent1 2 3 6" xfId="125" xr:uid="{DCC5A970-3448-4DAB-B1A3-8E4A33D8A046}"/>
    <cellStyle name="20% - Accent1 2 3 6 2" xfId="126" xr:uid="{21EDD226-3767-4F5E-B3B5-9AB6091CFB17}"/>
    <cellStyle name="20% - Accent1 2 3 6 2 2" xfId="7516" xr:uid="{96AB1C0D-1771-4C44-8269-778E63DF101F}"/>
    <cellStyle name="20% - Accent1 2 3 6 2 3" xfId="11556" xr:uid="{E5A6002F-672D-40D9-90BF-A1FF09DDBD2D}"/>
    <cellStyle name="20% - Accent1 2 3 6 3" xfId="127" xr:uid="{2E7602A4-C4AB-49FD-B2BD-2B4D2B3308A9}"/>
    <cellStyle name="20% - Accent1 2 3 6 3 2" xfId="7517" xr:uid="{23A80BE4-09CE-4FDE-A4DE-458400B2E35F}"/>
    <cellStyle name="20% - Accent1 2 3 6 3 3" xfId="11557" xr:uid="{A8449EB6-2B7E-4456-A910-EBA5B39CE3E0}"/>
    <cellStyle name="20% - Accent1 2 3 6 4" xfId="128" xr:uid="{AD759B18-EB5A-41FD-8244-26525AFC2883}"/>
    <cellStyle name="20% - Accent1 2 3 6 4 2" xfId="7518" xr:uid="{ECA785FC-A209-4585-81F9-888662592D5D}"/>
    <cellStyle name="20% - Accent1 2 3 6 4 3" xfId="11558" xr:uid="{CB8FB8CC-0B13-4246-B96C-79AD8C272E4E}"/>
    <cellStyle name="20% - Accent1 2 3 6 5" xfId="7515" xr:uid="{74A70586-6C39-4CE9-B02B-44C5A75E8F8A}"/>
    <cellStyle name="20% - Accent1 2 3 6 6" xfId="11555" xr:uid="{140DC924-A823-4297-8872-C93EDEFD0B47}"/>
    <cellStyle name="20% - Accent1 2 3 7" xfId="129" xr:uid="{94CA545C-62B1-4B4E-BB64-15D858A48F31}"/>
    <cellStyle name="20% - Accent1 2 3 7 2" xfId="7519" xr:uid="{9C321118-B2A9-43C2-B0A7-C8F59C8CEA9F}"/>
    <cellStyle name="20% - Accent1 2 3 7 3" xfId="11559" xr:uid="{243DC6D0-72C9-454F-B909-57E04E79E193}"/>
    <cellStyle name="20% - Accent1 2 3 8" xfId="130" xr:uid="{3669C3EA-4A77-47D9-A31C-0466C05725EC}"/>
    <cellStyle name="20% - Accent1 2 3 8 2" xfId="7520" xr:uid="{F440B193-7B81-4D9A-A528-DEFF2EF24840}"/>
    <cellStyle name="20% - Accent1 2 3 8 3" xfId="11560" xr:uid="{AA6116E1-579D-469D-8113-15E286C9555F}"/>
    <cellStyle name="20% - Accent1 2 3 9" xfId="131" xr:uid="{A1D702EB-AA26-4CCF-AB96-AE4054C3DE42}"/>
    <cellStyle name="20% - Accent1 2 3 9 2" xfId="7521" xr:uid="{E82BE627-F717-4B95-90CD-90671E39F57D}"/>
    <cellStyle name="20% - Accent1 2 3 9 3" xfId="11561" xr:uid="{78A3F51D-18BA-4D03-8C68-83BB78BF02E5}"/>
    <cellStyle name="20% - Accent1 2 3_GTCalc_Input" xfId="132" xr:uid="{4FA590C3-3F90-48D2-8EEC-3ABC2FF05E67}"/>
    <cellStyle name="20% - Accent1 2 4" xfId="133" xr:uid="{46840FA0-456E-4962-BBC2-2F447EAEB985}"/>
    <cellStyle name="20% - Accent1 2 4 10" xfId="7522" xr:uid="{43D847C7-088A-40E6-A6AF-47536BCAE05D}"/>
    <cellStyle name="20% - Accent1 2 4 11" xfId="11562" xr:uid="{CB71768F-7E9B-4C54-BE4D-92E9BC75F8FF}"/>
    <cellStyle name="20% - Accent1 2 4 2" xfId="134" xr:uid="{2135DA5F-9EBF-480A-BE2B-641E88C3244B}"/>
    <cellStyle name="20% - Accent1 2 4 3" xfId="135" xr:uid="{C211CFEC-851B-438A-AA39-8EE496689A91}"/>
    <cellStyle name="20% - Accent1 2 4 3 2" xfId="136" xr:uid="{EE8007AD-0FEC-448B-B32A-A8D7380C93F0}"/>
    <cellStyle name="20% - Accent1 2 4 3 2 2" xfId="137" xr:uid="{39A41773-CD7D-4741-9E8B-384BABE4856C}"/>
    <cellStyle name="20% - Accent1 2 4 3 2 2 2" xfId="138" xr:uid="{2F12C5C9-E2E1-45D5-92C8-353D17383EFC}"/>
    <cellStyle name="20% - Accent1 2 4 3 2 2 2 2" xfId="7526" xr:uid="{0E3E68FF-FB1A-453A-B683-7166BFAE5C5B}"/>
    <cellStyle name="20% - Accent1 2 4 3 2 2 2 3" xfId="11566" xr:uid="{5522DC2E-F25A-48D1-AEEE-FC91AD11C4DD}"/>
    <cellStyle name="20% - Accent1 2 4 3 2 2 3" xfId="139" xr:uid="{B8E4EE1C-1571-4D47-B8ED-8410243E5C90}"/>
    <cellStyle name="20% - Accent1 2 4 3 2 2 3 2" xfId="7527" xr:uid="{84699920-F516-4D65-A5C5-71A8FBEE38A4}"/>
    <cellStyle name="20% - Accent1 2 4 3 2 2 3 3" xfId="11567" xr:uid="{53B12564-FAB8-4B86-8298-E578B553BD66}"/>
    <cellStyle name="20% - Accent1 2 4 3 2 2 4" xfId="140" xr:uid="{E83383D8-06D4-4F32-BD7C-1D6A3E019DEA}"/>
    <cellStyle name="20% - Accent1 2 4 3 2 2 4 2" xfId="7528" xr:uid="{FB0EFDE1-DB04-45B3-8453-DB582E69C22B}"/>
    <cellStyle name="20% - Accent1 2 4 3 2 2 4 3" xfId="11568" xr:uid="{D8EF2916-B757-4459-A03C-D9F844F138D0}"/>
    <cellStyle name="20% - Accent1 2 4 3 2 2 5" xfId="7525" xr:uid="{FB6705D9-10D5-4BBD-952F-3F66045CB44A}"/>
    <cellStyle name="20% - Accent1 2 4 3 2 2 6" xfId="11565" xr:uid="{E9C898E3-3E9D-4FCD-9A8F-F139DC6E12AD}"/>
    <cellStyle name="20% - Accent1 2 4 3 2 3" xfId="141" xr:uid="{D809C961-2EE6-41A4-BC54-7BE44E36BF77}"/>
    <cellStyle name="20% - Accent1 2 4 3 2 3 2" xfId="7529" xr:uid="{026A63D2-6D44-4C77-A6A3-3EFDE6876D77}"/>
    <cellStyle name="20% - Accent1 2 4 3 2 3 3" xfId="11569" xr:uid="{E35DA61C-E720-499B-BC84-B7B1B65965B5}"/>
    <cellStyle name="20% - Accent1 2 4 3 2 4" xfId="142" xr:uid="{5E5AAA23-CFF7-42D8-A641-845CFA7C852D}"/>
    <cellStyle name="20% - Accent1 2 4 3 2 4 2" xfId="7530" xr:uid="{C7830F07-787E-4242-8721-6D2BEFBBEA6E}"/>
    <cellStyle name="20% - Accent1 2 4 3 2 4 3" xfId="11570" xr:uid="{049A6FA6-02C6-461D-9AB5-BFBA6BDC24B3}"/>
    <cellStyle name="20% - Accent1 2 4 3 2 5" xfId="143" xr:uid="{C7544002-6E77-4678-9440-BB2EFBFBB02A}"/>
    <cellStyle name="20% - Accent1 2 4 3 2 5 2" xfId="7531" xr:uid="{639CE9D5-8A05-4619-A9FF-BE954D3D0209}"/>
    <cellStyle name="20% - Accent1 2 4 3 2 5 3" xfId="11571" xr:uid="{F837CE83-7061-4ED7-BF1A-CDCED743D79F}"/>
    <cellStyle name="20% - Accent1 2 4 3 2 6" xfId="7524" xr:uid="{DB856C23-85C8-45FE-9988-5C176C77752F}"/>
    <cellStyle name="20% - Accent1 2 4 3 2 7" xfId="11564" xr:uid="{8D918343-BF82-42BA-8C7D-71FBE7B177E8}"/>
    <cellStyle name="20% - Accent1 2 4 3 3" xfId="144" xr:uid="{4AD902E1-78DD-4571-A68E-7158468B1DE5}"/>
    <cellStyle name="20% - Accent1 2 4 3 3 2" xfId="145" xr:uid="{3A71C56D-C9F1-47BA-B53E-FBF1AAC48D7E}"/>
    <cellStyle name="20% - Accent1 2 4 3 3 2 2" xfId="7533" xr:uid="{E6CD5B50-8602-48E6-A5DB-EBECDE456928}"/>
    <cellStyle name="20% - Accent1 2 4 3 3 2 3" xfId="11573" xr:uid="{CBF78D8C-D6EF-420A-8E0A-B5B2AF6D6EEB}"/>
    <cellStyle name="20% - Accent1 2 4 3 3 3" xfId="146" xr:uid="{C02231CE-5C75-47A7-8008-721671128100}"/>
    <cellStyle name="20% - Accent1 2 4 3 3 3 2" xfId="7534" xr:uid="{4A2FE0F6-1CA3-4441-9297-840AA6E64871}"/>
    <cellStyle name="20% - Accent1 2 4 3 3 3 3" xfId="11574" xr:uid="{1A0E5454-074A-4441-B29F-181AD765E904}"/>
    <cellStyle name="20% - Accent1 2 4 3 3 4" xfId="147" xr:uid="{96B2FF14-7BE6-4E3B-B94B-4C43EE0455D1}"/>
    <cellStyle name="20% - Accent1 2 4 3 3 4 2" xfId="7535" xr:uid="{588B225C-54FB-48F8-A572-B672281E9BC5}"/>
    <cellStyle name="20% - Accent1 2 4 3 3 4 3" xfId="11575" xr:uid="{A75C0E0D-647B-4B0B-A383-5EFCA483C61E}"/>
    <cellStyle name="20% - Accent1 2 4 3 3 5" xfId="7532" xr:uid="{FC58C45F-D97E-4516-AAE4-DE01535AF572}"/>
    <cellStyle name="20% - Accent1 2 4 3 3 6" xfId="11572" xr:uid="{217DC7D5-40C9-44D5-B4C8-AA25E6639C3B}"/>
    <cellStyle name="20% - Accent1 2 4 3 4" xfId="148" xr:uid="{430F0BF8-1A37-4814-AEFE-4F94851C747F}"/>
    <cellStyle name="20% - Accent1 2 4 3 4 2" xfId="149" xr:uid="{CDED1CB9-D9C0-450B-85D7-AC144C95EED5}"/>
    <cellStyle name="20% - Accent1 2 4 3 4 2 2" xfId="7537" xr:uid="{C2CB555D-2416-4A6F-9BB6-0B4FB3D52E5B}"/>
    <cellStyle name="20% - Accent1 2 4 3 4 2 3" xfId="11577" xr:uid="{496B45F6-9D2F-45F8-876A-99709004480A}"/>
    <cellStyle name="20% - Accent1 2 4 3 4 3" xfId="150" xr:uid="{EC261BB8-7816-4A7F-BF28-E1CC45454972}"/>
    <cellStyle name="20% - Accent1 2 4 3 4 3 2" xfId="7538" xr:uid="{751CA29D-49B7-4C6B-9874-A1BD94FD5F60}"/>
    <cellStyle name="20% - Accent1 2 4 3 4 3 3" xfId="11578" xr:uid="{081A4F2E-F076-4B7C-81B6-A25FC2E4067B}"/>
    <cellStyle name="20% - Accent1 2 4 3 4 4" xfId="151" xr:uid="{823B8378-C20D-4292-8A6A-F7D109D4C7E4}"/>
    <cellStyle name="20% - Accent1 2 4 3 4 4 2" xfId="7539" xr:uid="{940EECD1-480A-4C35-94C9-A2296EBD0AC0}"/>
    <cellStyle name="20% - Accent1 2 4 3 4 4 3" xfId="11579" xr:uid="{505A61BF-57CA-40B5-90FC-6AFDB91C6A2C}"/>
    <cellStyle name="20% - Accent1 2 4 3 4 5" xfId="7536" xr:uid="{51DD0B5C-A8D5-4BF4-BB53-38512E2B9A4E}"/>
    <cellStyle name="20% - Accent1 2 4 3 4 6" xfId="11576" xr:uid="{B80D1957-4FF0-4768-AFBC-E7F7C259AB22}"/>
    <cellStyle name="20% - Accent1 2 4 3 5" xfId="152" xr:uid="{067E9E2F-03F1-4132-98B4-26F9CBF62F5B}"/>
    <cellStyle name="20% - Accent1 2 4 3 5 2" xfId="7540" xr:uid="{AF5D53F9-E315-4A75-9250-A7CFFCB9DB45}"/>
    <cellStyle name="20% - Accent1 2 4 3 5 3" xfId="11580" xr:uid="{BEB66998-8467-46CC-BBBC-3909AF6B25EF}"/>
    <cellStyle name="20% - Accent1 2 4 3 6" xfId="153" xr:uid="{425B7307-9C8C-4352-891B-ED5054A36666}"/>
    <cellStyle name="20% - Accent1 2 4 3 6 2" xfId="7541" xr:uid="{6E88CDEC-C748-46AF-B428-CD47B8E8B858}"/>
    <cellStyle name="20% - Accent1 2 4 3 6 3" xfId="11581" xr:uid="{D9815715-432D-4790-B422-688B2CE3133B}"/>
    <cellStyle name="20% - Accent1 2 4 3 7" xfId="154" xr:uid="{1484E09E-EC36-454E-8410-258478ED525E}"/>
    <cellStyle name="20% - Accent1 2 4 3 7 2" xfId="7542" xr:uid="{D8229A2B-469E-4732-86B3-7EE0F191FDB9}"/>
    <cellStyle name="20% - Accent1 2 4 3 7 3" xfId="11582" xr:uid="{85475B56-B4A4-440F-969A-62F9EA2D713B}"/>
    <cellStyle name="20% - Accent1 2 4 3 8" xfId="7523" xr:uid="{E584DE2B-5B86-4F7C-9DFF-DA53965998DA}"/>
    <cellStyle name="20% - Accent1 2 4 3 9" xfId="11563" xr:uid="{06CF9FCB-5095-4844-8196-54B0A91D8C04}"/>
    <cellStyle name="20% - Accent1 2 4 3_GTCalc_Input" xfId="155" xr:uid="{7F0F52F9-B625-42F6-9BED-4F3B9A854B65}"/>
    <cellStyle name="20% - Accent1 2 4 4" xfId="156" xr:uid="{2CFEDD67-0E7F-423A-A3C7-E9617C1E13FA}"/>
    <cellStyle name="20% - Accent1 2 4 4 2" xfId="157" xr:uid="{C02404D8-8F0C-4912-95F9-4F68EB6F42FB}"/>
    <cellStyle name="20% - Accent1 2 4 4 2 2" xfId="158" xr:uid="{24949D31-064E-48A7-BC0C-E9F2B8736EB8}"/>
    <cellStyle name="20% - Accent1 2 4 4 2 2 2" xfId="7545" xr:uid="{0A4D1697-F474-417C-916C-862148D8993D}"/>
    <cellStyle name="20% - Accent1 2 4 4 2 2 3" xfId="11585" xr:uid="{FBD837B8-B47B-4BDF-A1A6-C67A25F4111B}"/>
    <cellStyle name="20% - Accent1 2 4 4 2 3" xfId="159" xr:uid="{0F805A52-7634-48F3-9124-56211B8FF217}"/>
    <cellStyle name="20% - Accent1 2 4 4 2 3 2" xfId="7546" xr:uid="{F3FD02AA-95DB-4571-81A8-38B8BCFBCBCD}"/>
    <cellStyle name="20% - Accent1 2 4 4 2 3 3" xfId="11586" xr:uid="{38F1AAD9-24C2-42A8-B23D-9116AF2BEBAA}"/>
    <cellStyle name="20% - Accent1 2 4 4 2 4" xfId="160" xr:uid="{52D57C05-1A03-4D4C-AEC8-FB7F9ABEE58F}"/>
    <cellStyle name="20% - Accent1 2 4 4 2 4 2" xfId="7547" xr:uid="{7A5D58CA-E080-4CAC-97B5-16E1BC9CCBDC}"/>
    <cellStyle name="20% - Accent1 2 4 4 2 4 3" xfId="11587" xr:uid="{1A06311C-36C0-4642-9566-A2154EB3858F}"/>
    <cellStyle name="20% - Accent1 2 4 4 2 5" xfId="7544" xr:uid="{D69A1B65-8DAF-44FD-9C78-041329C23DD7}"/>
    <cellStyle name="20% - Accent1 2 4 4 2 6" xfId="11584" xr:uid="{3AECA16B-66C7-4413-A407-568CA9F05709}"/>
    <cellStyle name="20% - Accent1 2 4 4 3" xfId="161" xr:uid="{296CB50F-3BA1-453B-AD98-0B72E7F30750}"/>
    <cellStyle name="20% - Accent1 2 4 4 3 2" xfId="7548" xr:uid="{CAD2CA2E-ED17-42B3-A24F-3CFDDA2DE791}"/>
    <cellStyle name="20% - Accent1 2 4 4 3 3" xfId="11588" xr:uid="{401EF8CC-1ACA-46B5-9DB5-E3EA39CE9CD0}"/>
    <cellStyle name="20% - Accent1 2 4 4 4" xfId="162" xr:uid="{2A1304AD-2961-4967-B8CE-F8F1CC5D460C}"/>
    <cellStyle name="20% - Accent1 2 4 4 4 2" xfId="7549" xr:uid="{2BE7ABCB-9ED7-47FE-8E12-F1F7FDF161F7}"/>
    <cellStyle name="20% - Accent1 2 4 4 4 3" xfId="11589" xr:uid="{DEE03491-3468-4B68-BCB6-F1423E3E0884}"/>
    <cellStyle name="20% - Accent1 2 4 4 5" xfId="163" xr:uid="{5E994164-8CFB-4445-85B7-50DC9B1012EA}"/>
    <cellStyle name="20% - Accent1 2 4 4 5 2" xfId="7550" xr:uid="{3DE7137C-6D0E-4BA7-B008-142304A93AB9}"/>
    <cellStyle name="20% - Accent1 2 4 4 5 3" xfId="11590" xr:uid="{99EDF0C4-B309-431C-8376-579E3744DA85}"/>
    <cellStyle name="20% - Accent1 2 4 4 6" xfId="7543" xr:uid="{0B7BC46B-83D1-4C50-89D7-74FD4B511B8A}"/>
    <cellStyle name="20% - Accent1 2 4 4 7" xfId="11583" xr:uid="{A19B3A85-9B3D-4F94-9C58-11D347FE065A}"/>
    <cellStyle name="20% - Accent1 2 4 5" xfId="164" xr:uid="{B6FAA2AD-91EC-4744-9948-E3519D0755A8}"/>
    <cellStyle name="20% - Accent1 2 4 5 2" xfId="165" xr:uid="{60B41666-000D-4A1D-80C4-A574F980181E}"/>
    <cellStyle name="20% - Accent1 2 4 5 2 2" xfId="7552" xr:uid="{006BDC90-971E-4F39-8623-0FB2920B642E}"/>
    <cellStyle name="20% - Accent1 2 4 5 2 3" xfId="11592" xr:uid="{2A3FE4C3-D07C-4230-8066-64ADDDA5C6E3}"/>
    <cellStyle name="20% - Accent1 2 4 5 3" xfId="166" xr:uid="{037215ED-A468-4923-9197-6DC7B1E4BE4C}"/>
    <cellStyle name="20% - Accent1 2 4 5 3 2" xfId="7553" xr:uid="{9D8C4EA0-6C52-4613-A333-998DE8405FA3}"/>
    <cellStyle name="20% - Accent1 2 4 5 3 3" xfId="11593" xr:uid="{0274C353-ADFA-4127-AC7A-9A1F47CDC06C}"/>
    <cellStyle name="20% - Accent1 2 4 5 4" xfId="167" xr:uid="{9AAA5224-6936-4F18-9A14-7F8AAD2F6927}"/>
    <cellStyle name="20% - Accent1 2 4 5 4 2" xfId="7554" xr:uid="{715C9385-CD71-40F7-94B3-03C73720779E}"/>
    <cellStyle name="20% - Accent1 2 4 5 4 3" xfId="11594" xr:uid="{B1EFBD5C-B424-4B4B-8191-60D896EF9832}"/>
    <cellStyle name="20% - Accent1 2 4 5 5" xfId="7551" xr:uid="{79331878-78D3-4BF0-A010-DD12506D9A76}"/>
    <cellStyle name="20% - Accent1 2 4 5 6" xfId="11591" xr:uid="{325FCDE3-388E-42A1-B6AE-E16C5C2BE99B}"/>
    <cellStyle name="20% - Accent1 2 4 6" xfId="168" xr:uid="{FFABBE34-EFB0-467E-9B7A-5A8CCB6C540A}"/>
    <cellStyle name="20% - Accent1 2 4 6 2" xfId="169" xr:uid="{F7A46883-2176-4688-823D-63B248161A13}"/>
    <cellStyle name="20% - Accent1 2 4 6 2 2" xfId="7556" xr:uid="{7E2C644A-4A69-4D56-A1FF-CCF0D61839E9}"/>
    <cellStyle name="20% - Accent1 2 4 6 2 3" xfId="11596" xr:uid="{666812BD-DD5F-40EE-BBE7-EAE86DA838C3}"/>
    <cellStyle name="20% - Accent1 2 4 6 3" xfId="170" xr:uid="{24F48026-671F-4CC3-9657-34857DBA8524}"/>
    <cellStyle name="20% - Accent1 2 4 6 3 2" xfId="7557" xr:uid="{FAE2CC9E-51B9-4128-AA1B-0C2922DAD73E}"/>
    <cellStyle name="20% - Accent1 2 4 6 3 3" xfId="11597" xr:uid="{41E35502-939F-4393-A26F-4891FA30E6EA}"/>
    <cellStyle name="20% - Accent1 2 4 6 4" xfId="171" xr:uid="{E2AB5525-0793-47C2-9A30-B4D45DCF6C29}"/>
    <cellStyle name="20% - Accent1 2 4 6 4 2" xfId="7558" xr:uid="{4B6E4A31-DA35-4565-B4F0-41F353E75077}"/>
    <cellStyle name="20% - Accent1 2 4 6 4 3" xfId="11598" xr:uid="{4ED881D1-44AB-4765-A763-43E0C06B71BE}"/>
    <cellStyle name="20% - Accent1 2 4 6 5" xfId="7555" xr:uid="{F74F768A-5F8D-4023-8F32-941C616A34B2}"/>
    <cellStyle name="20% - Accent1 2 4 6 6" xfId="11595" xr:uid="{AC23EFCE-719F-44A0-8F52-EEE590CE741A}"/>
    <cellStyle name="20% - Accent1 2 4 7" xfId="172" xr:uid="{21566E54-C321-4843-82DF-474EC025903E}"/>
    <cellStyle name="20% - Accent1 2 4 7 2" xfId="7559" xr:uid="{88AA9D82-5CC2-4355-B3A0-52C381C628D8}"/>
    <cellStyle name="20% - Accent1 2 4 7 3" xfId="11599" xr:uid="{18C5BF0E-DFB5-4B0A-908E-B88C551247D8}"/>
    <cellStyle name="20% - Accent1 2 4 8" xfId="173" xr:uid="{6DA41A51-6D7E-41FC-BF1D-40C8DA18CB8C}"/>
    <cellStyle name="20% - Accent1 2 4 8 2" xfId="7560" xr:uid="{39758572-85D0-45F6-9D58-80FBFA0C3EFD}"/>
    <cellStyle name="20% - Accent1 2 4 8 3" xfId="11600" xr:uid="{1C5D7009-C3AF-40F8-A706-DE3651DB21AF}"/>
    <cellStyle name="20% - Accent1 2 4 9" xfId="174" xr:uid="{0130CBAB-807C-4DAA-AFEE-9F1C25598AD3}"/>
    <cellStyle name="20% - Accent1 2 4 9 2" xfId="7561" xr:uid="{50FC1271-DDBE-4F6A-AAF8-E13B89B0E71F}"/>
    <cellStyle name="20% - Accent1 2 4 9 3" xfId="11601" xr:uid="{6576DDC5-3C42-4E65-BB9E-46D376DE697A}"/>
    <cellStyle name="20% - Accent1 2 4_GTCalc_Input" xfId="175" xr:uid="{48C29850-DB8A-4C47-B135-FDC1E1A60435}"/>
    <cellStyle name="20% - Accent1 2 5" xfId="176" xr:uid="{B98E062B-B35E-4C31-82A0-49173B20654C}"/>
    <cellStyle name="20% - Accent1 2 6" xfId="177" xr:uid="{172322EB-6599-4AEC-9903-232C37F7D64C}"/>
    <cellStyle name="20% - Accent1 2 6 2" xfId="178" xr:uid="{85E985DA-FE04-4740-880B-332AC5FEDE32}"/>
    <cellStyle name="20% - Accent1 2 6 2 2" xfId="179" xr:uid="{ADAC4BC6-68AC-44D1-B84F-4FDA6391F734}"/>
    <cellStyle name="20% - Accent1 2 6 2 2 2" xfId="180" xr:uid="{64CCEECA-EE7F-4991-AB77-3C887887C2DC}"/>
    <cellStyle name="20% - Accent1 2 6 2 2 2 2" xfId="7565" xr:uid="{93D759AD-5353-45D3-9F16-AE4B10088F88}"/>
    <cellStyle name="20% - Accent1 2 6 2 2 2 3" xfId="11605" xr:uid="{4BAFEE76-43B9-4DFE-8402-70C2FC634141}"/>
    <cellStyle name="20% - Accent1 2 6 2 2 3" xfId="181" xr:uid="{72876189-A94A-483C-857C-9CE1A7A278A8}"/>
    <cellStyle name="20% - Accent1 2 6 2 2 3 2" xfId="7566" xr:uid="{FAE9DE09-0672-4B9F-A5F3-2DEC8A9FDE1F}"/>
    <cellStyle name="20% - Accent1 2 6 2 2 3 3" xfId="11606" xr:uid="{5E69709E-CE3B-46D2-BAE4-C60C4DD78E29}"/>
    <cellStyle name="20% - Accent1 2 6 2 2 4" xfId="182" xr:uid="{F6E0214A-BD72-460C-8FEF-D998228B4A48}"/>
    <cellStyle name="20% - Accent1 2 6 2 2 4 2" xfId="7567" xr:uid="{1DF186A2-CF93-413B-B462-12A69C87073A}"/>
    <cellStyle name="20% - Accent1 2 6 2 2 4 3" xfId="11607" xr:uid="{F0AEC833-F181-4FC6-9937-922ACF0172B8}"/>
    <cellStyle name="20% - Accent1 2 6 2 2 5" xfId="7564" xr:uid="{250449BD-220D-4A07-A9CE-81BA115A86A8}"/>
    <cellStyle name="20% - Accent1 2 6 2 2 6" xfId="11604" xr:uid="{9771BA84-7BB6-48A1-93EA-EE83B263D7ED}"/>
    <cellStyle name="20% - Accent1 2 6 2 3" xfId="183" xr:uid="{4E0D15E7-3D76-4131-BD5A-4142D9E9822A}"/>
    <cellStyle name="20% - Accent1 2 6 2 3 2" xfId="7568" xr:uid="{408EC332-C49F-4D95-B21B-629E3265AD4A}"/>
    <cellStyle name="20% - Accent1 2 6 2 3 3" xfId="11608" xr:uid="{0EBC2959-EEA5-4E47-94D9-EA0B37EBD12E}"/>
    <cellStyle name="20% - Accent1 2 6 2 4" xfId="184" xr:uid="{C1A6F615-16A7-4155-BE4F-B3BAC2F33DF8}"/>
    <cellStyle name="20% - Accent1 2 6 2 4 2" xfId="7569" xr:uid="{C9B37FB8-1548-4266-B8D3-97A4F37AF16B}"/>
    <cellStyle name="20% - Accent1 2 6 2 4 3" xfId="11609" xr:uid="{32A00919-8FEE-4904-B115-04BE0B868D88}"/>
    <cellStyle name="20% - Accent1 2 6 2 5" xfId="185" xr:uid="{7CE18BDB-F867-4E57-95ED-85B98844793E}"/>
    <cellStyle name="20% - Accent1 2 6 2 5 2" xfId="7570" xr:uid="{A2336F5B-00B1-41A4-9D3D-121C3CD7F46A}"/>
    <cellStyle name="20% - Accent1 2 6 2 5 3" xfId="11610" xr:uid="{08C7AEA8-E0C5-4E09-9717-913303C0E01C}"/>
    <cellStyle name="20% - Accent1 2 6 2 6" xfId="7563" xr:uid="{88AFBB58-2F8F-4AE9-90EB-AD7565A764DD}"/>
    <cellStyle name="20% - Accent1 2 6 2 7" xfId="11603" xr:uid="{DA0245B6-BC89-4568-8B70-7B86CE031F7F}"/>
    <cellStyle name="20% - Accent1 2 6 3" xfId="186" xr:uid="{DB5990AF-028D-4EDB-9A7A-256CF30A1B6B}"/>
    <cellStyle name="20% - Accent1 2 6 3 2" xfId="187" xr:uid="{96831931-7DC6-4772-AB49-55C8FFB3410A}"/>
    <cellStyle name="20% - Accent1 2 6 3 2 2" xfId="7572" xr:uid="{585B6AF2-1D0A-4453-B753-DD9C7B2DF327}"/>
    <cellStyle name="20% - Accent1 2 6 3 2 3" xfId="11612" xr:uid="{D7CCA21B-E9E3-4514-98A9-57A5C1158B24}"/>
    <cellStyle name="20% - Accent1 2 6 3 3" xfId="188" xr:uid="{3FAD226D-CC7B-4CD6-9D5C-D254416587B2}"/>
    <cellStyle name="20% - Accent1 2 6 3 3 2" xfId="7573" xr:uid="{3715162B-F9E0-4417-A261-142EDFB068F9}"/>
    <cellStyle name="20% - Accent1 2 6 3 3 3" xfId="11613" xr:uid="{FB5C8793-49EC-4984-8466-04BE7B522DA7}"/>
    <cellStyle name="20% - Accent1 2 6 3 4" xfId="189" xr:uid="{D7B2E485-300B-43CC-A7A2-45167A05CE28}"/>
    <cellStyle name="20% - Accent1 2 6 3 4 2" xfId="7574" xr:uid="{9A9744C0-0F88-41AF-979A-0AE3E3E6A826}"/>
    <cellStyle name="20% - Accent1 2 6 3 4 3" xfId="11614" xr:uid="{321CEB10-DF8B-4F03-A2A5-27EE66CD030C}"/>
    <cellStyle name="20% - Accent1 2 6 3 5" xfId="7571" xr:uid="{982FC697-3632-49DB-9767-762541427B6F}"/>
    <cellStyle name="20% - Accent1 2 6 3 6" xfId="11611" xr:uid="{760870B7-B9E8-4DA4-82F9-41051355D045}"/>
    <cellStyle name="20% - Accent1 2 6 4" xfId="190" xr:uid="{50525A47-48C2-4BC7-B448-CA879D1CA27F}"/>
    <cellStyle name="20% - Accent1 2 6 4 2" xfId="191" xr:uid="{2FAD0CE5-2FD9-4CBD-BE76-C065B5819D75}"/>
    <cellStyle name="20% - Accent1 2 6 4 2 2" xfId="7576" xr:uid="{7C1CE803-1A74-4F0C-956C-756B9C1E2B87}"/>
    <cellStyle name="20% - Accent1 2 6 4 2 3" xfId="11616" xr:uid="{D60C6E50-2646-4DB8-AA0A-CD51751EFC1E}"/>
    <cellStyle name="20% - Accent1 2 6 4 3" xfId="192" xr:uid="{D492925C-1B57-4906-B933-9A2680F4BD4E}"/>
    <cellStyle name="20% - Accent1 2 6 4 3 2" xfId="7577" xr:uid="{9699E865-92F9-4C7E-AE4C-C732C0201C3F}"/>
    <cellStyle name="20% - Accent1 2 6 4 3 3" xfId="11617" xr:uid="{0EF74F4A-0B79-4EA6-BD1B-EF99B074CB3F}"/>
    <cellStyle name="20% - Accent1 2 6 4 4" xfId="193" xr:uid="{10660C58-E903-43EA-8708-09293E39F9C7}"/>
    <cellStyle name="20% - Accent1 2 6 4 4 2" xfId="7578" xr:uid="{BB6D6BC5-829F-495B-B13D-51E8E5751192}"/>
    <cellStyle name="20% - Accent1 2 6 4 4 3" xfId="11618" xr:uid="{CC3D7888-15AA-4714-AF82-E5AFDF9BBF97}"/>
    <cellStyle name="20% - Accent1 2 6 4 5" xfId="7575" xr:uid="{191A8B81-F53C-4992-8763-33224EF681FC}"/>
    <cellStyle name="20% - Accent1 2 6 4 6" xfId="11615" xr:uid="{5397656C-F6F9-40CE-BC00-408437C7C8A4}"/>
    <cellStyle name="20% - Accent1 2 6 5" xfId="194" xr:uid="{581899B5-6835-44FD-81A7-AA9DE0D6D414}"/>
    <cellStyle name="20% - Accent1 2 6 5 2" xfId="7579" xr:uid="{2AB3758F-E3E6-4325-BFC6-5AA3B2327A0F}"/>
    <cellStyle name="20% - Accent1 2 6 5 3" xfId="11619" xr:uid="{50FD7987-ADEA-4FD4-89D9-90913704CC0A}"/>
    <cellStyle name="20% - Accent1 2 6 6" xfId="195" xr:uid="{946A8EC5-5513-4F4C-91A3-A7D3CB65928D}"/>
    <cellStyle name="20% - Accent1 2 6 6 2" xfId="7580" xr:uid="{870809E3-CBAD-40F6-A036-1D5DB7D9660F}"/>
    <cellStyle name="20% - Accent1 2 6 6 3" xfId="11620" xr:uid="{77980C7E-7FF0-4D1A-903A-9BBBC7BFA418}"/>
    <cellStyle name="20% - Accent1 2 6 7" xfId="196" xr:uid="{79DA1E96-F1BE-4EDA-A369-11B11ED0B310}"/>
    <cellStyle name="20% - Accent1 2 6 7 2" xfId="7581" xr:uid="{932FBCE2-040F-43C6-8D85-3883AB282A43}"/>
    <cellStyle name="20% - Accent1 2 6 7 3" xfId="11621" xr:uid="{3DAF3BDC-B82C-4F43-8F8F-926012ACA5FE}"/>
    <cellStyle name="20% - Accent1 2 6 8" xfId="7562" xr:uid="{62ABFCE1-8FC9-4E70-B008-20BDBAA46331}"/>
    <cellStyle name="20% - Accent1 2 6 9" xfId="11602" xr:uid="{270E87C3-E48A-43A1-8B80-FFA362423498}"/>
    <cellStyle name="20% - Accent1 2 6_GTCalc_Input" xfId="197" xr:uid="{15C76E33-FB19-4B2D-8A9B-B116F3BB2364}"/>
    <cellStyle name="20% - Accent1 2 7" xfId="198" xr:uid="{CC2CC953-8814-4813-B137-B6DA9065BCDF}"/>
    <cellStyle name="20% - Accent1 2 7 2" xfId="199" xr:uid="{76979FDB-594A-42B5-AB9E-A2CD8A50A1C4}"/>
    <cellStyle name="20% - Accent1 2 7 2 2" xfId="200" xr:uid="{19A6BB98-A69C-4E82-BAF0-28F9DAA1E48E}"/>
    <cellStyle name="20% - Accent1 2 7 2 2 2" xfId="7584" xr:uid="{C642B4E3-D060-4958-A0E4-69FE469ECE1E}"/>
    <cellStyle name="20% - Accent1 2 7 2 2 3" xfId="11624" xr:uid="{E1978229-5984-4516-95B3-76F51A7E100D}"/>
    <cellStyle name="20% - Accent1 2 7 2 3" xfId="201" xr:uid="{2E4B463D-EF6F-4A01-9A18-228D5BD76A49}"/>
    <cellStyle name="20% - Accent1 2 7 2 3 2" xfId="7585" xr:uid="{4435C3A2-D389-422C-9944-D3CE56C97423}"/>
    <cellStyle name="20% - Accent1 2 7 2 3 3" xfId="11625" xr:uid="{460297DA-38EC-4BE2-86C2-06C85E3CBD6B}"/>
    <cellStyle name="20% - Accent1 2 7 2 4" xfId="202" xr:uid="{E49F6538-9D0D-4CF1-B370-810C370DF77F}"/>
    <cellStyle name="20% - Accent1 2 7 2 4 2" xfId="7586" xr:uid="{08380E87-14D9-4BAD-8D13-6DB4D7A1DE8A}"/>
    <cellStyle name="20% - Accent1 2 7 2 4 3" xfId="11626" xr:uid="{9517AAF6-EDBA-4ADE-8E2D-A3297D2FD28D}"/>
    <cellStyle name="20% - Accent1 2 7 2 5" xfId="7583" xr:uid="{63AFC794-A811-40EF-A0F5-9AA34AD7D09E}"/>
    <cellStyle name="20% - Accent1 2 7 2 6" xfId="11623" xr:uid="{55B03336-D48F-4CFF-88B3-4F55E60AFC83}"/>
    <cellStyle name="20% - Accent1 2 7 3" xfId="203" xr:uid="{0BA37095-B1A8-49AE-BFAD-B2903112FFAE}"/>
    <cellStyle name="20% - Accent1 2 7 3 2" xfId="7587" xr:uid="{3CC8FC88-AA5A-4CCD-A5F0-16E434EADE34}"/>
    <cellStyle name="20% - Accent1 2 7 3 3" xfId="11627" xr:uid="{569DB906-1902-4B59-A12F-9B90CF4996CB}"/>
    <cellStyle name="20% - Accent1 2 7 4" xfId="204" xr:uid="{98E1920E-D193-4694-B66C-496BAC60287E}"/>
    <cellStyle name="20% - Accent1 2 7 4 2" xfId="7588" xr:uid="{3C775DEE-29BC-45C7-A995-E357423537A3}"/>
    <cellStyle name="20% - Accent1 2 7 4 3" xfId="11628" xr:uid="{7A8E6F1C-AB39-491F-B83B-1BFF46BE6486}"/>
    <cellStyle name="20% - Accent1 2 7 5" xfId="205" xr:uid="{824C3E42-1CF3-4187-947C-7B86452A94B0}"/>
    <cellStyle name="20% - Accent1 2 7 5 2" xfId="7589" xr:uid="{F54E33E0-42EE-4D69-9A9A-7D507CE56A5E}"/>
    <cellStyle name="20% - Accent1 2 7 5 3" xfId="11629" xr:uid="{5797BECB-6D82-4F4D-8F43-F1B73F0C308A}"/>
    <cellStyle name="20% - Accent1 2 7 6" xfId="7582" xr:uid="{119DD66F-C384-4623-9567-0FAB0256CCB4}"/>
    <cellStyle name="20% - Accent1 2 7 7" xfId="11622" xr:uid="{9DCDF947-26B6-4066-A03B-AB3611C0761A}"/>
    <cellStyle name="20% - Accent1 2 8" xfId="206" xr:uid="{170FFE27-F8A7-4190-81A4-8CC7930600CD}"/>
    <cellStyle name="20% - Accent1 2 8 2" xfId="207" xr:uid="{6A261C3E-EBEA-4581-BB0F-E4DA0C196F8A}"/>
    <cellStyle name="20% - Accent1 2 8 2 2" xfId="7591" xr:uid="{886D332A-7EED-4637-AB4F-819866FF9EB2}"/>
    <cellStyle name="20% - Accent1 2 8 2 3" xfId="11631" xr:uid="{E0D1045B-47F5-4806-8D30-B6603C56990E}"/>
    <cellStyle name="20% - Accent1 2 8 3" xfId="208" xr:uid="{AE939F26-4094-4A54-8B78-1475E296B85D}"/>
    <cellStyle name="20% - Accent1 2 8 3 2" xfId="7592" xr:uid="{4A74D0B2-1B53-4D95-8357-6FEB6F5B2C4B}"/>
    <cellStyle name="20% - Accent1 2 8 3 3" xfId="11632" xr:uid="{9B4221EB-2E5A-48F6-83F2-F7A78844700A}"/>
    <cellStyle name="20% - Accent1 2 8 4" xfId="209" xr:uid="{D4EB3B01-2E48-4B69-AF5D-71F4A048CB7E}"/>
    <cellStyle name="20% - Accent1 2 8 4 2" xfId="7593" xr:uid="{F2FB9502-B2E9-4EA0-878C-5575AA947B1E}"/>
    <cellStyle name="20% - Accent1 2 8 4 3" xfId="11633" xr:uid="{63001206-CDD1-48F6-9E44-6CA704402EA0}"/>
    <cellStyle name="20% - Accent1 2 8 5" xfId="7590" xr:uid="{ADC200AE-3E73-4373-A491-A7F2B217FA1B}"/>
    <cellStyle name="20% - Accent1 2 8 6" xfId="11630" xr:uid="{43BFEB8F-3A4E-4860-B0C6-B8508D9ABAE3}"/>
    <cellStyle name="20% - Accent1 2 9" xfId="210" xr:uid="{CA539DB5-6C9D-4FDE-9B37-E96283FD3796}"/>
    <cellStyle name="20% - Accent1 2 9 2" xfId="211" xr:uid="{1EA8C547-9EA1-45C7-B962-CEACE61C93AE}"/>
    <cellStyle name="20% - Accent1 2 9 2 2" xfId="7595" xr:uid="{5B237FF1-0D52-4F6B-BB78-EDD321E42447}"/>
    <cellStyle name="20% - Accent1 2 9 2 3" xfId="11635" xr:uid="{F3637068-BFBF-4204-8EEC-2BD799C42A69}"/>
    <cellStyle name="20% - Accent1 2 9 3" xfId="212" xr:uid="{E98263A5-B1F9-47E8-84E8-BEE4ECFE9710}"/>
    <cellStyle name="20% - Accent1 2 9 3 2" xfId="7596" xr:uid="{F81FDE71-18C4-49F3-A0A6-3BDF43ACA1A7}"/>
    <cellStyle name="20% - Accent1 2 9 3 3" xfId="11636" xr:uid="{54327C82-205A-4866-B740-8F6316C2AC84}"/>
    <cellStyle name="20% - Accent1 2 9 4" xfId="213" xr:uid="{15BEE062-18C8-49CC-B64F-5451AB11689F}"/>
    <cellStyle name="20% - Accent1 2 9 4 2" xfId="7597" xr:uid="{08D9C451-948B-438F-AAF6-C920CD7DBE56}"/>
    <cellStyle name="20% - Accent1 2 9 4 3" xfId="11637" xr:uid="{3E8368ED-E106-4986-95AE-810FBCC455D8}"/>
    <cellStyle name="20% - Accent1 2 9 5" xfId="7594" xr:uid="{CC11B6FC-0DCB-42F6-B304-64F2448E5E44}"/>
    <cellStyle name="20% - Accent1 2 9 6" xfId="11634" xr:uid="{8224A298-3B8B-4200-A2D1-7374C49B3189}"/>
    <cellStyle name="20% - Accent1 2_GPM_Tool (JRJ)2.1_201109252200-201109252229" xfId="214" xr:uid="{8519D88F-3F41-4A6E-8B5C-C52EB99CD90B}"/>
    <cellStyle name="20% - Accent1 3" xfId="215" xr:uid="{F2307020-5B79-4ED8-B2AD-619F91B92AB9}"/>
    <cellStyle name="20% - Accent1 3 10" xfId="216" xr:uid="{56F916D2-9FA1-421A-97CF-CD98869726F6}"/>
    <cellStyle name="20% - Accent1 3 10 2" xfId="7599" xr:uid="{1E034297-D26F-4792-85F3-94CC6D373072}"/>
    <cellStyle name="20% - Accent1 3 10 3" xfId="11639" xr:uid="{0593A68D-BF37-4221-ABB1-B70A2B399184}"/>
    <cellStyle name="20% - Accent1 3 11" xfId="217" xr:uid="{4051A793-DC15-4594-9924-5D145BF85D3A}"/>
    <cellStyle name="20% - Accent1 3 11 2" xfId="7600" xr:uid="{FF46A7B2-4A6B-4187-976B-171282F2085F}"/>
    <cellStyle name="20% - Accent1 3 11 3" xfId="11640" xr:uid="{05FBC51C-0DF0-4B7E-B9F7-3E564318D37E}"/>
    <cellStyle name="20% - Accent1 3 12" xfId="218" xr:uid="{12CD1D2C-BE10-4EE4-A6C7-71F97C100B47}"/>
    <cellStyle name="20% - Accent1 3 12 2" xfId="7601" xr:uid="{945388BD-4AFD-41D5-BC11-61F36E8C1207}"/>
    <cellStyle name="20% - Accent1 3 12 3" xfId="11641" xr:uid="{422B9E4B-4877-436F-9A6B-E2C7079E62E8}"/>
    <cellStyle name="20% - Accent1 3 13" xfId="7598" xr:uid="{4677C4B9-03EE-459C-A5FF-CA7CC1D986AD}"/>
    <cellStyle name="20% - Accent1 3 14" xfId="11638" xr:uid="{561E2DAD-9634-474D-A651-E523523475CE}"/>
    <cellStyle name="20% - Accent1 3 2" xfId="219" xr:uid="{7A3B1A46-15B6-4B90-A663-D1557AD80E9E}"/>
    <cellStyle name="20% - Accent1 3 2 10" xfId="7602" xr:uid="{EC4872F0-9C97-4350-8589-C9B247563A0B}"/>
    <cellStyle name="20% - Accent1 3 2 11" xfId="11642" xr:uid="{C126D31C-ED99-4206-9F8E-B13F86E45A4A}"/>
    <cellStyle name="20% - Accent1 3 2 2" xfId="220" xr:uid="{9920196B-BB5B-4D9D-83F8-217AB88F1737}"/>
    <cellStyle name="20% - Accent1 3 2 3" xfId="221" xr:uid="{6E6C6A6B-9B47-47F8-814D-F3A0E48DE9D1}"/>
    <cellStyle name="20% - Accent1 3 2 3 2" xfId="222" xr:uid="{1F2708D3-8379-4AB2-BD77-A44AF986EA04}"/>
    <cellStyle name="20% - Accent1 3 2 3 2 2" xfId="223" xr:uid="{342D7E97-4638-472B-9251-45D84DEA613E}"/>
    <cellStyle name="20% - Accent1 3 2 3 2 2 2" xfId="224" xr:uid="{4E0BB7FA-7497-472C-A149-2C5DC911D361}"/>
    <cellStyle name="20% - Accent1 3 2 3 2 2 2 2" xfId="7606" xr:uid="{047BDC21-1CDC-422D-9778-1B1F0B15BBE3}"/>
    <cellStyle name="20% - Accent1 3 2 3 2 2 2 3" xfId="11646" xr:uid="{72705453-9279-46EB-B608-E971AC9B2AAC}"/>
    <cellStyle name="20% - Accent1 3 2 3 2 2 3" xfId="225" xr:uid="{35721409-D439-48A3-8CBF-730B642621E3}"/>
    <cellStyle name="20% - Accent1 3 2 3 2 2 3 2" xfId="7607" xr:uid="{E9FEEC35-2A33-43D6-A398-04FC6B371E12}"/>
    <cellStyle name="20% - Accent1 3 2 3 2 2 3 3" xfId="11647" xr:uid="{C151DA19-7715-44E5-A46D-A0886B6B9E9B}"/>
    <cellStyle name="20% - Accent1 3 2 3 2 2 4" xfId="226" xr:uid="{0658FFA7-5298-46E4-812E-6ADC135A38E4}"/>
    <cellStyle name="20% - Accent1 3 2 3 2 2 4 2" xfId="7608" xr:uid="{F6BE7F8C-88F2-400B-9EDB-79FAFEB7A34E}"/>
    <cellStyle name="20% - Accent1 3 2 3 2 2 4 3" xfId="11648" xr:uid="{DF59A786-4037-4B09-9AF5-382A28651679}"/>
    <cellStyle name="20% - Accent1 3 2 3 2 2 5" xfId="7605" xr:uid="{F1B442EE-73D5-47B4-8784-749F1705D7B4}"/>
    <cellStyle name="20% - Accent1 3 2 3 2 2 6" xfId="11645" xr:uid="{99E6787F-5BD5-455E-B0C1-CE814447B95B}"/>
    <cellStyle name="20% - Accent1 3 2 3 2 3" xfId="227" xr:uid="{A5F817D2-4827-48F9-9B5B-9C0B7BB2A2D8}"/>
    <cellStyle name="20% - Accent1 3 2 3 2 3 2" xfId="7609" xr:uid="{60F9F078-6A0A-4784-936D-27B963DA70DE}"/>
    <cellStyle name="20% - Accent1 3 2 3 2 3 3" xfId="11649" xr:uid="{668C5A98-F15F-4145-ABAE-63E5452B3493}"/>
    <cellStyle name="20% - Accent1 3 2 3 2 4" xfId="228" xr:uid="{43F1D46A-AE42-495A-A3B9-B1105E136596}"/>
    <cellStyle name="20% - Accent1 3 2 3 2 4 2" xfId="7610" xr:uid="{E89A7BC1-827C-49EF-8CE2-7CF748E1CB94}"/>
    <cellStyle name="20% - Accent1 3 2 3 2 4 3" xfId="11650" xr:uid="{F03EA655-2E7E-4498-B7CD-E3CFE2385D0D}"/>
    <cellStyle name="20% - Accent1 3 2 3 2 5" xfId="229" xr:uid="{6736DDD1-5950-4465-8D6C-26DCD41140F7}"/>
    <cellStyle name="20% - Accent1 3 2 3 2 5 2" xfId="7611" xr:uid="{B5BA9F64-164A-44D6-9F31-6B5B6819C36B}"/>
    <cellStyle name="20% - Accent1 3 2 3 2 5 3" xfId="11651" xr:uid="{7AE5C50E-B804-4553-9FA7-317514C52751}"/>
    <cellStyle name="20% - Accent1 3 2 3 2 6" xfId="7604" xr:uid="{FBB18688-D685-44ED-8E88-C60F07FC9102}"/>
    <cellStyle name="20% - Accent1 3 2 3 2 7" xfId="11644" xr:uid="{EDD01F6A-80F4-4F05-BA87-0ADDEFE8EEB6}"/>
    <cellStyle name="20% - Accent1 3 2 3 3" xfId="230" xr:uid="{3B3A18E7-AF32-4856-9EEE-9E1F9148B538}"/>
    <cellStyle name="20% - Accent1 3 2 3 3 2" xfId="231" xr:uid="{002A90A1-FD07-40DC-910D-6BA6D879373A}"/>
    <cellStyle name="20% - Accent1 3 2 3 3 2 2" xfId="7613" xr:uid="{74E7155B-2F2C-4944-9503-6C495FF03E71}"/>
    <cellStyle name="20% - Accent1 3 2 3 3 2 3" xfId="11653" xr:uid="{B00CB1F6-24F5-421F-A28C-B88793F2C2E5}"/>
    <cellStyle name="20% - Accent1 3 2 3 3 3" xfId="232" xr:uid="{4B6B1288-D9B0-4BCF-A704-4CFEDBC1BC49}"/>
    <cellStyle name="20% - Accent1 3 2 3 3 3 2" xfId="7614" xr:uid="{39EB6F3E-5CFF-42DD-8D89-1FE1C1247950}"/>
    <cellStyle name="20% - Accent1 3 2 3 3 3 3" xfId="11654" xr:uid="{7D8A99B8-95FB-4974-9DC4-0B6571255E60}"/>
    <cellStyle name="20% - Accent1 3 2 3 3 4" xfId="233" xr:uid="{5248F270-F9C0-47D6-96B6-26C0BE679FB4}"/>
    <cellStyle name="20% - Accent1 3 2 3 3 4 2" xfId="7615" xr:uid="{F750E898-4F50-4E59-8F0D-086F608668DD}"/>
    <cellStyle name="20% - Accent1 3 2 3 3 4 3" xfId="11655" xr:uid="{E5246F82-ACF6-4FD4-839D-4A71BBBD825E}"/>
    <cellStyle name="20% - Accent1 3 2 3 3 5" xfId="7612" xr:uid="{A374BE80-3DC4-4260-A767-0290C40445AD}"/>
    <cellStyle name="20% - Accent1 3 2 3 3 6" xfId="11652" xr:uid="{B3D829B4-8236-44BD-81F3-C939A61A8F06}"/>
    <cellStyle name="20% - Accent1 3 2 3 4" xfId="234" xr:uid="{0E3DD0AB-8A8E-4306-86AE-C63E9102AB1A}"/>
    <cellStyle name="20% - Accent1 3 2 3 4 2" xfId="235" xr:uid="{ABA5264A-DDD6-43A4-80DF-336C09F3DD49}"/>
    <cellStyle name="20% - Accent1 3 2 3 4 2 2" xfId="7617" xr:uid="{942DF918-1FA2-451C-B1C6-3642AB8A922C}"/>
    <cellStyle name="20% - Accent1 3 2 3 4 2 3" xfId="11657" xr:uid="{F5A143EC-03CB-470A-A3A1-3FDE1385402A}"/>
    <cellStyle name="20% - Accent1 3 2 3 4 3" xfId="236" xr:uid="{329FDAC3-7247-43AA-B093-209C6B2DD600}"/>
    <cellStyle name="20% - Accent1 3 2 3 4 3 2" xfId="7618" xr:uid="{474DCE2A-9926-4FCF-A56D-68E7196C0124}"/>
    <cellStyle name="20% - Accent1 3 2 3 4 3 3" xfId="11658" xr:uid="{D8A629F9-3A25-4B5B-9C83-63009F844C4A}"/>
    <cellStyle name="20% - Accent1 3 2 3 4 4" xfId="237" xr:uid="{1666C98E-0976-403E-882D-23B424781D7D}"/>
    <cellStyle name="20% - Accent1 3 2 3 4 4 2" xfId="7619" xr:uid="{66BCD077-2E89-411C-B09B-835D58479258}"/>
    <cellStyle name="20% - Accent1 3 2 3 4 4 3" xfId="11659" xr:uid="{F335E8F8-F880-4EED-96EF-F9B69B79A641}"/>
    <cellStyle name="20% - Accent1 3 2 3 4 5" xfId="7616" xr:uid="{C73BDCD6-7094-4CBC-82E0-0920E71D5773}"/>
    <cellStyle name="20% - Accent1 3 2 3 4 6" xfId="11656" xr:uid="{470D432C-2F07-4E20-A4D6-3909B1053488}"/>
    <cellStyle name="20% - Accent1 3 2 3 5" xfId="238" xr:uid="{76A719E0-B5D7-4C58-AC47-585B3E3B321B}"/>
    <cellStyle name="20% - Accent1 3 2 3 5 2" xfId="7620" xr:uid="{637483F2-B476-4F7D-8E2A-45E1168EF872}"/>
    <cellStyle name="20% - Accent1 3 2 3 5 3" xfId="11660" xr:uid="{B5BD3029-25AB-4D0E-BFF3-61C4F78BA3D3}"/>
    <cellStyle name="20% - Accent1 3 2 3 6" xfId="239" xr:uid="{23166633-B50E-495A-AFDA-D2495BD292DD}"/>
    <cellStyle name="20% - Accent1 3 2 3 6 2" xfId="7621" xr:uid="{9C749C96-ED5F-494D-A08D-2C034C34E4F2}"/>
    <cellStyle name="20% - Accent1 3 2 3 6 3" xfId="11661" xr:uid="{F7A277AE-575A-4704-B58F-1C82110A2250}"/>
    <cellStyle name="20% - Accent1 3 2 3 7" xfId="240" xr:uid="{FC1DFA93-319E-4B92-BAEB-D9D44D41AC6A}"/>
    <cellStyle name="20% - Accent1 3 2 3 7 2" xfId="7622" xr:uid="{707E76D8-D530-41DC-B109-997AA23B5417}"/>
    <cellStyle name="20% - Accent1 3 2 3 7 3" xfId="11662" xr:uid="{CADA9AF8-FF24-44C9-80CC-5F0DA3C974D6}"/>
    <cellStyle name="20% - Accent1 3 2 3 8" xfId="7603" xr:uid="{B19BCFA5-21DD-4E54-81F1-A0D9BA23FB35}"/>
    <cellStyle name="20% - Accent1 3 2 3 9" xfId="11643" xr:uid="{CD333A25-F241-4513-8D7F-2B3468AD21F4}"/>
    <cellStyle name="20% - Accent1 3 2 3_GTCalc_Input" xfId="241" xr:uid="{B1AA3EC8-DCF1-4ACE-99CC-4937036DB246}"/>
    <cellStyle name="20% - Accent1 3 2 4" xfId="242" xr:uid="{DBD3F9CA-D1B5-4ADA-A107-1E76E72F1FA9}"/>
    <cellStyle name="20% - Accent1 3 2 4 2" xfId="243" xr:uid="{0F8F0CC2-6052-4C6D-95BC-757BCD42AF7C}"/>
    <cellStyle name="20% - Accent1 3 2 4 2 2" xfId="244" xr:uid="{FA11A195-2879-42C5-9C9E-69BF9176D67E}"/>
    <cellStyle name="20% - Accent1 3 2 4 2 2 2" xfId="7625" xr:uid="{2BF8A6B4-1ECA-40A3-8EEE-0F4D5C08E1FB}"/>
    <cellStyle name="20% - Accent1 3 2 4 2 2 3" xfId="11665" xr:uid="{EB817F85-8B23-41DB-9FA2-AF6F2376655E}"/>
    <cellStyle name="20% - Accent1 3 2 4 2 3" xfId="245" xr:uid="{1C189232-2CAD-4834-9899-5745A30DED28}"/>
    <cellStyle name="20% - Accent1 3 2 4 2 3 2" xfId="7626" xr:uid="{E76F8100-DA1B-450F-9C14-9DBC74087465}"/>
    <cellStyle name="20% - Accent1 3 2 4 2 3 3" xfId="11666" xr:uid="{773896AF-B0A0-4A81-B1BE-63ADF8A3D260}"/>
    <cellStyle name="20% - Accent1 3 2 4 2 4" xfId="246" xr:uid="{980DF347-61EE-4EB3-BA04-9F1203453318}"/>
    <cellStyle name="20% - Accent1 3 2 4 2 4 2" xfId="7627" xr:uid="{ACCF6B55-041B-45C8-A9E5-5FEDB3A9613E}"/>
    <cellStyle name="20% - Accent1 3 2 4 2 4 3" xfId="11667" xr:uid="{17E1F96F-85E0-4BF8-BB37-FD31164B9719}"/>
    <cellStyle name="20% - Accent1 3 2 4 2 5" xfId="7624" xr:uid="{CCC35A8B-8764-4A42-99CD-25E5B3F1C22B}"/>
    <cellStyle name="20% - Accent1 3 2 4 2 6" xfId="11664" xr:uid="{746CD07D-602E-4BA8-B9CA-817C0EED78FD}"/>
    <cellStyle name="20% - Accent1 3 2 4 3" xfId="247" xr:uid="{C0776312-D56C-42B5-9010-5906CCF8A082}"/>
    <cellStyle name="20% - Accent1 3 2 4 3 2" xfId="7628" xr:uid="{B0C6AF46-A855-41FA-8C0D-30FC06130070}"/>
    <cellStyle name="20% - Accent1 3 2 4 3 3" xfId="11668" xr:uid="{CC5CC78B-BD8A-4F76-BBC7-89B6A70D08D0}"/>
    <cellStyle name="20% - Accent1 3 2 4 4" xfId="248" xr:uid="{D299640A-1A2F-4BFA-AE1F-4B810B650A85}"/>
    <cellStyle name="20% - Accent1 3 2 4 4 2" xfId="7629" xr:uid="{CC47186A-A9FB-4C6F-AC08-49F4FF628B07}"/>
    <cellStyle name="20% - Accent1 3 2 4 4 3" xfId="11669" xr:uid="{C0D3B829-356E-4FF8-89A8-BF753F853A2F}"/>
    <cellStyle name="20% - Accent1 3 2 4 5" xfId="249" xr:uid="{AD08B07B-500F-46AE-B76C-42C3CB15A869}"/>
    <cellStyle name="20% - Accent1 3 2 4 5 2" xfId="7630" xr:uid="{F23889D9-D350-43F2-97D7-4E9E9E8F86BF}"/>
    <cellStyle name="20% - Accent1 3 2 4 5 3" xfId="11670" xr:uid="{7C2CD9E3-B1EE-475E-9BB1-1D96CD81A3C8}"/>
    <cellStyle name="20% - Accent1 3 2 4 6" xfId="7623" xr:uid="{0A1F46DB-F587-47F0-8254-08D08B8C566E}"/>
    <cellStyle name="20% - Accent1 3 2 4 7" xfId="11663" xr:uid="{3E7F9642-89ED-4144-A563-F530BCA658DE}"/>
    <cellStyle name="20% - Accent1 3 2 5" xfId="250" xr:uid="{3107D27A-50E6-45F0-A37E-FD507F0E5FEC}"/>
    <cellStyle name="20% - Accent1 3 2 5 2" xfId="251" xr:uid="{3B86F9A9-428F-42A0-AEAB-5F406281B3F7}"/>
    <cellStyle name="20% - Accent1 3 2 5 2 2" xfId="7632" xr:uid="{72E5D3BF-597F-48B1-A60E-C99D2AC8767C}"/>
    <cellStyle name="20% - Accent1 3 2 5 2 3" xfId="11672" xr:uid="{F4F1A774-B4AC-41B7-B4A4-FD9675E941FF}"/>
    <cellStyle name="20% - Accent1 3 2 5 3" xfId="252" xr:uid="{A773ECAC-07C1-46E3-A7D7-BB7C87CFE950}"/>
    <cellStyle name="20% - Accent1 3 2 5 3 2" xfId="7633" xr:uid="{735E45CE-ED69-4ED4-A6C3-CA9977B74933}"/>
    <cellStyle name="20% - Accent1 3 2 5 3 3" xfId="11673" xr:uid="{647F9BE1-4D62-400C-8EBF-DE8DE25EA469}"/>
    <cellStyle name="20% - Accent1 3 2 5 4" xfId="253" xr:uid="{E1BE417C-C29A-4060-B73B-B3D589F76F28}"/>
    <cellStyle name="20% - Accent1 3 2 5 4 2" xfId="7634" xr:uid="{8164F119-8C6A-41A4-8210-718A6BB2C176}"/>
    <cellStyle name="20% - Accent1 3 2 5 4 3" xfId="11674" xr:uid="{7F12A589-C482-4B6D-B8AA-C73B5AD68E72}"/>
    <cellStyle name="20% - Accent1 3 2 5 5" xfId="7631" xr:uid="{650E8C98-AAC7-4DBC-AFF2-2F90FE6B390A}"/>
    <cellStyle name="20% - Accent1 3 2 5 6" xfId="11671" xr:uid="{6A5333A9-2EB8-4C64-B3F5-8C6EB0D83279}"/>
    <cellStyle name="20% - Accent1 3 2 6" xfId="254" xr:uid="{1D88457B-9FEF-4E95-9AD4-2A9BB52014DF}"/>
    <cellStyle name="20% - Accent1 3 2 6 2" xfId="255" xr:uid="{CF4BBCD9-FD72-49BE-B2CC-D4D3C17F87F1}"/>
    <cellStyle name="20% - Accent1 3 2 6 2 2" xfId="7636" xr:uid="{B2624527-CFB5-4F9F-A982-EA29B96DFF60}"/>
    <cellStyle name="20% - Accent1 3 2 6 2 3" xfId="11676" xr:uid="{FC48C479-347A-4AB8-A251-65D797B5AE34}"/>
    <cellStyle name="20% - Accent1 3 2 6 3" xfId="256" xr:uid="{DC0201C3-B260-48D5-8281-7339D4FF9CEB}"/>
    <cellStyle name="20% - Accent1 3 2 6 3 2" xfId="7637" xr:uid="{94B3D2FB-EC74-4894-88EF-0BC53EAFD3FA}"/>
    <cellStyle name="20% - Accent1 3 2 6 3 3" xfId="11677" xr:uid="{4E567C6F-5548-473C-91F0-39ED906D4C31}"/>
    <cellStyle name="20% - Accent1 3 2 6 4" xfId="257" xr:uid="{4273F0DB-382B-4FA2-8BEF-F9B4D94F8068}"/>
    <cellStyle name="20% - Accent1 3 2 6 4 2" xfId="7638" xr:uid="{9FC6FBC6-25A8-4B94-8050-E8A966641EEF}"/>
    <cellStyle name="20% - Accent1 3 2 6 4 3" xfId="11678" xr:uid="{28BD04FC-C01F-484F-AD96-D3E7F2DA42C9}"/>
    <cellStyle name="20% - Accent1 3 2 6 5" xfId="7635" xr:uid="{44C8A6ED-5299-4264-B843-B9D5D44E211E}"/>
    <cellStyle name="20% - Accent1 3 2 6 6" xfId="11675" xr:uid="{38ECACF5-2C41-4B74-81ED-101C0180514C}"/>
    <cellStyle name="20% - Accent1 3 2 7" xfId="258" xr:uid="{57DCC6FD-5F43-42CF-BFCF-ED4B38B26353}"/>
    <cellStyle name="20% - Accent1 3 2 7 2" xfId="7639" xr:uid="{7FB4E752-9F06-40AD-9EFB-30C358C17F8D}"/>
    <cellStyle name="20% - Accent1 3 2 7 3" xfId="11679" xr:uid="{24CBF11A-9479-4DDE-B0E2-24D19269A94D}"/>
    <cellStyle name="20% - Accent1 3 2 8" xfId="259" xr:uid="{8B2BFACA-549E-4B0E-820B-1C4862C5F3A3}"/>
    <cellStyle name="20% - Accent1 3 2 8 2" xfId="7640" xr:uid="{1A721548-5291-4528-8D11-43D8A0058B08}"/>
    <cellStyle name="20% - Accent1 3 2 8 3" xfId="11680" xr:uid="{BCE64152-DCA3-4208-92A9-207113201378}"/>
    <cellStyle name="20% - Accent1 3 2 9" xfId="260" xr:uid="{A5301BE0-7CA0-47AF-8F40-11AB74A87DEA}"/>
    <cellStyle name="20% - Accent1 3 2 9 2" xfId="7641" xr:uid="{8D4CD1E0-5C38-4ADD-A7E3-7236846FE611}"/>
    <cellStyle name="20% - Accent1 3 2 9 3" xfId="11681" xr:uid="{B6E5FC4A-9F80-4064-9FD4-6C06A9DADD48}"/>
    <cellStyle name="20% - Accent1 3 2_GTCalc_Input" xfId="261" xr:uid="{FF11F70E-929A-45A7-AEFA-7D9F26A18F91}"/>
    <cellStyle name="20% - Accent1 3 3" xfId="262" xr:uid="{10C29FA3-2745-468F-AA4E-E9B7A3E6EAEE}"/>
    <cellStyle name="20% - Accent1 3 3 10" xfId="7642" xr:uid="{6EDEFD6E-92B2-4BD8-955D-C5D2304BC793}"/>
    <cellStyle name="20% - Accent1 3 3 11" xfId="11682" xr:uid="{88349AA6-5119-4460-A683-D1B0C60E2CEC}"/>
    <cellStyle name="20% - Accent1 3 3 2" xfId="263" xr:uid="{B46AFA3A-F9EE-40E2-B767-2741DED0602C}"/>
    <cellStyle name="20% - Accent1 3 3 3" xfId="264" xr:uid="{9E821AD1-BCB7-49A3-8BC2-C28570A06E51}"/>
    <cellStyle name="20% - Accent1 3 3 3 2" xfId="265" xr:uid="{088A895D-4EDD-470F-B140-BB73278D7459}"/>
    <cellStyle name="20% - Accent1 3 3 3 2 2" xfId="266" xr:uid="{C7CA3F96-FF05-4185-8F73-7115C6404899}"/>
    <cellStyle name="20% - Accent1 3 3 3 2 2 2" xfId="267" xr:uid="{E66D6003-C40F-47D9-B2C0-64846D9EE1D8}"/>
    <cellStyle name="20% - Accent1 3 3 3 2 2 2 2" xfId="7646" xr:uid="{45BEBD6C-48F9-4A85-86A2-17359FF73799}"/>
    <cellStyle name="20% - Accent1 3 3 3 2 2 2 3" xfId="11686" xr:uid="{51F9FE7C-8E77-497D-9685-451622F7DCC0}"/>
    <cellStyle name="20% - Accent1 3 3 3 2 2 3" xfId="268" xr:uid="{40193EF2-7E25-4AE3-AB2D-5B3492C36B67}"/>
    <cellStyle name="20% - Accent1 3 3 3 2 2 3 2" xfId="7647" xr:uid="{5DB06BD4-A78D-4283-AC30-EF3BCE9670AA}"/>
    <cellStyle name="20% - Accent1 3 3 3 2 2 3 3" xfId="11687" xr:uid="{5B5AFFA6-0CF1-407D-9A45-539845219C45}"/>
    <cellStyle name="20% - Accent1 3 3 3 2 2 4" xfId="269" xr:uid="{33CCC656-6DB2-45BD-A18D-04D1AD85D1D4}"/>
    <cellStyle name="20% - Accent1 3 3 3 2 2 4 2" xfId="7648" xr:uid="{D76E9BBF-13FF-4147-9972-F1EC37C03021}"/>
    <cellStyle name="20% - Accent1 3 3 3 2 2 4 3" xfId="11688" xr:uid="{31A2B88F-06CE-4BFC-B2C2-69DD63EBE8B6}"/>
    <cellStyle name="20% - Accent1 3 3 3 2 2 5" xfId="7645" xr:uid="{21B7551B-55EB-4CC7-B17C-8210A02BF00E}"/>
    <cellStyle name="20% - Accent1 3 3 3 2 2 6" xfId="11685" xr:uid="{18924C78-3ADA-498D-9683-4A4D5E39254D}"/>
    <cellStyle name="20% - Accent1 3 3 3 2 3" xfId="270" xr:uid="{445F45D1-C0C2-49E4-BCB6-DAF15A8D7515}"/>
    <cellStyle name="20% - Accent1 3 3 3 2 3 2" xfId="7649" xr:uid="{7628C153-B9FC-48BB-BCD1-C8045A29EAE2}"/>
    <cellStyle name="20% - Accent1 3 3 3 2 3 3" xfId="11689" xr:uid="{43B3709D-BF76-4ABE-A4A0-A6F74B167099}"/>
    <cellStyle name="20% - Accent1 3 3 3 2 4" xfId="271" xr:uid="{91058131-4BA3-43D7-A338-E3C2229CBDF8}"/>
    <cellStyle name="20% - Accent1 3 3 3 2 4 2" xfId="7650" xr:uid="{667E65FA-681E-4A21-8AAC-C7A9451142D1}"/>
    <cellStyle name="20% - Accent1 3 3 3 2 4 3" xfId="11690" xr:uid="{71653C8C-1DAC-4204-A47C-4C6A3B189DEB}"/>
    <cellStyle name="20% - Accent1 3 3 3 2 5" xfId="272" xr:uid="{CF85A25E-5FB3-41BF-96A4-609EFF3E331C}"/>
    <cellStyle name="20% - Accent1 3 3 3 2 5 2" xfId="7651" xr:uid="{2931007F-591F-4B2D-9A01-4BCFAAE70227}"/>
    <cellStyle name="20% - Accent1 3 3 3 2 5 3" xfId="11691" xr:uid="{BF11CF3A-5DF3-4542-8022-8072C4A7DCC7}"/>
    <cellStyle name="20% - Accent1 3 3 3 2 6" xfId="7644" xr:uid="{F39F2F0E-DDD6-475C-AA2F-ACB1CA2ADAB5}"/>
    <cellStyle name="20% - Accent1 3 3 3 2 7" xfId="11684" xr:uid="{6A492134-02FD-4EB4-B2C1-BCB64F45D467}"/>
    <cellStyle name="20% - Accent1 3 3 3 3" xfId="273" xr:uid="{F90CF5AF-345E-41DE-A12D-F435035A9006}"/>
    <cellStyle name="20% - Accent1 3 3 3 3 2" xfId="274" xr:uid="{663AAB64-7593-429B-80D6-A4719249FA44}"/>
    <cellStyle name="20% - Accent1 3 3 3 3 2 2" xfId="7653" xr:uid="{BB082C2C-B2D9-4730-A2D4-005AEE5710C9}"/>
    <cellStyle name="20% - Accent1 3 3 3 3 2 3" xfId="11693" xr:uid="{457CFCA6-2D17-43EA-BCC7-DB52535F508E}"/>
    <cellStyle name="20% - Accent1 3 3 3 3 3" xfId="275" xr:uid="{ED1E9765-8E3D-425E-B6FB-31C7EA03077F}"/>
    <cellStyle name="20% - Accent1 3 3 3 3 3 2" xfId="7654" xr:uid="{89D7669A-CF31-4B94-BD8A-B6F4E312BA1C}"/>
    <cellStyle name="20% - Accent1 3 3 3 3 3 3" xfId="11694" xr:uid="{DFAF5C65-8FF3-4197-83CE-52176086FCC3}"/>
    <cellStyle name="20% - Accent1 3 3 3 3 4" xfId="276" xr:uid="{5AB4ECAE-FA75-423F-BFB2-158EE98F7982}"/>
    <cellStyle name="20% - Accent1 3 3 3 3 4 2" xfId="7655" xr:uid="{7F21502B-E728-48F2-A929-ED2D3B1EBF8E}"/>
    <cellStyle name="20% - Accent1 3 3 3 3 4 3" xfId="11695" xr:uid="{5EEE7320-1BB5-4B8F-B1DB-2C147837935D}"/>
    <cellStyle name="20% - Accent1 3 3 3 3 5" xfId="7652" xr:uid="{691582CA-1F17-4934-89CE-55D53BDF7A0A}"/>
    <cellStyle name="20% - Accent1 3 3 3 3 6" xfId="11692" xr:uid="{CFA09F7C-7192-4486-92C9-67C4E24D17E3}"/>
    <cellStyle name="20% - Accent1 3 3 3 4" xfId="277" xr:uid="{2CA5C313-746A-4DCE-807F-8B5B24985EFD}"/>
    <cellStyle name="20% - Accent1 3 3 3 4 2" xfId="278" xr:uid="{DB58FE33-DCAF-4FD4-8A09-9280128E554F}"/>
    <cellStyle name="20% - Accent1 3 3 3 4 2 2" xfId="7657" xr:uid="{5B681405-894D-49C4-8006-4437AF2E19F1}"/>
    <cellStyle name="20% - Accent1 3 3 3 4 2 3" xfId="11697" xr:uid="{6A27B141-045E-4A78-892A-60A7DFDF45E3}"/>
    <cellStyle name="20% - Accent1 3 3 3 4 3" xfId="279" xr:uid="{161685A0-89C3-47E7-90DE-078886A653D5}"/>
    <cellStyle name="20% - Accent1 3 3 3 4 3 2" xfId="7658" xr:uid="{BD6EC2A4-8393-4A5C-B9E6-01ED534136A4}"/>
    <cellStyle name="20% - Accent1 3 3 3 4 3 3" xfId="11698" xr:uid="{783BAD89-B338-4826-9869-7CFE18427F15}"/>
    <cellStyle name="20% - Accent1 3 3 3 4 4" xfId="280" xr:uid="{DCC4D043-A75D-44AC-9076-3F0BF2DC3411}"/>
    <cellStyle name="20% - Accent1 3 3 3 4 4 2" xfId="7659" xr:uid="{9D2775D7-8192-44A4-BF9F-74B5DEEF6027}"/>
    <cellStyle name="20% - Accent1 3 3 3 4 4 3" xfId="11699" xr:uid="{F299D6C7-9955-4782-939A-D7141B126B2B}"/>
    <cellStyle name="20% - Accent1 3 3 3 4 5" xfId="7656" xr:uid="{BB62DFD9-15AC-41E4-AE09-28CA445ADAF7}"/>
    <cellStyle name="20% - Accent1 3 3 3 4 6" xfId="11696" xr:uid="{557DFFF5-6205-403A-985F-A7D6417FD9D5}"/>
    <cellStyle name="20% - Accent1 3 3 3 5" xfId="281" xr:uid="{3183231E-DD57-4CA6-B7C9-8B066888DB99}"/>
    <cellStyle name="20% - Accent1 3 3 3 5 2" xfId="7660" xr:uid="{E0138939-8795-460F-8E62-E14BF75A68FA}"/>
    <cellStyle name="20% - Accent1 3 3 3 5 3" xfId="11700" xr:uid="{EB2E9A56-1BED-4876-AA53-36505D116545}"/>
    <cellStyle name="20% - Accent1 3 3 3 6" xfId="282" xr:uid="{4E681C2A-560D-41B7-A5CB-A144AC343788}"/>
    <cellStyle name="20% - Accent1 3 3 3 6 2" xfId="7661" xr:uid="{0D192C08-5E04-4859-BC91-8BF5E86855B7}"/>
    <cellStyle name="20% - Accent1 3 3 3 6 3" xfId="11701" xr:uid="{C19F3099-CD49-4FE4-BAF3-6EB992808C34}"/>
    <cellStyle name="20% - Accent1 3 3 3 7" xfId="283" xr:uid="{A3051D85-6446-49DB-B38D-1FE25FA560F5}"/>
    <cellStyle name="20% - Accent1 3 3 3 7 2" xfId="7662" xr:uid="{F1E6A8BA-09B0-4430-9610-8B6C9152CB46}"/>
    <cellStyle name="20% - Accent1 3 3 3 7 3" xfId="11702" xr:uid="{065A60FD-973F-4544-8C1E-52B467725D5A}"/>
    <cellStyle name="20% - Accent1 3 3 3 8" xfId="7643" xr:uid="{A4C00CF2-9F3B-4381-A9A2-647DFB84F7A4}"/>
    <cellStyle name="20% - Accent1 3 3 3 9" xfId="11683" xr:uid="{DEA12B0F-F5C4-4ECE-8772-A6B2B4E3E25E}"/>
    <cellStyle name="20% - Accent1 3 3 3_GTCalc_Input" xfId="284" xr:uid="{CDE4DDD4-F576-466B-B9EA-F2848B15648F}"/>
    <cellStyle name="20% - Accent1 3 3 4" xfId="285" xr:uid="{835A3B58-35A8-4DB4-82C2-F9E2AEAEA17B}"/>
    <cellStyle name="20% - Accent1 3 3 4 2" xfId="286" xr:uid="{C3F75283-ADED-4AB6-AF5F-FCEA1019B6ED}"/>
    <cellStyle name="20% - Accent1 3 3 4 2 2" xfId="287" xr:uid="{7AE3A403-236E-4C87-B597-E5BF01DEC117}"/>
    <cellStyle name="20% - Accent1 3 3 4 2 2 2" xfId="7665" xr:uid="{849E7AA0-675E-41C7-AD85-70138BBE23D9}"/>
    <cellStyle name="20% - Accent1 3 3 4 2 2 3" xfId="11705" xr:uid="{43A69E6E-7B1E-4659-8176-B2B83A3F212D}"/>
    <cellStyle name="20% - Accent1 3 3 4 2 3" xfId="288" xr:uid="{AC922357-396B-4544-BABC-B208AE13A0B2}"/>
    <cellStyle name="20% - Accent1 3 3 4 2 3 2" xfId="7666" xr:uid="{2377A781-1D42-47A0-9B8C-CF2F42643C25}"/>
    <cellStyle name="20% - Accent1 3 3 4 2 3 3" xfId="11706" xr:uid="{00C66F9D-1A44-4302-84AA-204AD2F54E20}"/>
    <cellStyle name="20% - Accent1 3 3 4 2 4" xfId="289" xr:uid="{4C5C8897-E42A-4D6F-A5CE-75609E1726C4}"/>
    <cellStyle name="20% - Accent1 3 3 4 2 4 2" xfId="7667" xr:uid="{D6B0AA3C-1EC1-4A8C-BEDD-002816F79CD5}"/>
    <cellStyle name="20% - Accent1 3 3 4 2 4 3" xfId="11707" xr:uid="{9F8E104A-494E-4D9D-877A-38CE372E230F}"/>
    <cellStyle name="20% - Accent1 3 3 4 2 5" xfId="7664" xr:uid="{3CA4B526-41B7-4929-8E4F-1B224C297104}"/>
    <cellStyle name="20% - Accent1 3 3 4 2 6" xfId="11704" xr:uid="{53EF797F-7313-45D8-BD20-0E9804EFAA80}"/>
    <cellStyle name="20% - Accent1 3 3 4 3" xfId="290" xr:uid="{D5E1B42B-9BE7-485D-81CF-03FAB77F9CF5}"/>
    <cellStyle name="20% - Accent1 3 3 4 3 2" xfId="7668" xr:uid="{50900EAB-D975-411F-944F-CF9E29FE0E47}"/>
    <cellStyle name="20% - Accent1 3 3 4 3 3" xfId="11708" xr:uid="{E6E98407-D90F-44CB-9E89-CA63602DF397}"/>
    <cellStyle name="20% - Accent1 3 3 4 4" xfId="291" xr:uid="{FA1CBF53-A566-4AC6-9BD1-B48E13D7488D}"/>
    <cellStyle name="20% - Accent1 3 3 4 4 2" xfId="7669" xr:uid="{2A07C2E2-161A-4CC3-A496-69EED477D710}"/>
    <cellStyle name="20% - Accent1 3 3 4 4 3" xfId="11709" xr:uid="{D3F147A9-E5C2-4BC5-BDE4-D559C752B40E}"/>
    <cellStyle name="20% - Accent1 3 3 4 5" xfId="292" xr:uid="{DCF89598-41C8-43C2-B88D-BF9174BE1855}"/>
    <cellStyle name="20% - Accent1 3 3 4 5 2" xfId="7670" xr:uid="{1E5237F0-EB95-4189-A6FD-B635CE20698F}"/>
    <cellStyle name="20% - Accent1 3 3 4 5 3" xfId="11710" xr:uid="{C7348D1B-89EA-4055-8C89-659C6984975F}"/>
    <cellStyle name="20% - Accent1 3 3 4 6" xfId="7663" xr:uid="{00EEAAFE-5303-4A23-86BA-DC4941A4D763}"/>
    <cellStyle name="20% - Accent1 3 3 4 7" xfId="11703" xr:uid="{1AE2E946-97A9-4D32-8B83-A9D6882299CE}"/>
    <cellStyle name="20% - Accent1 3 3 5" xfId="293" xr:uid="{DC284B90-520D-4AC8-A00E-A1D6C5B251BF}"/>
    <cellStyle name="20% - Accent1 3 3 5 2" xfId="294" xr:uid="{E8E8FD04-E15B-4F1D-AE62-7BD214F2AAD8}"/>
    <cellStyle name="20% - Accent1 3 3 5 2 2" xfId="7672" xr:uid="{BE4A3971-4351-4166-B0C2-80C05636075B}"/>
    <cellStyle name="20% - Accent1 3 3 5 2 3" xfId="11712" xr:uid="{AB9A5ACC-26A3-4BC5-8853-8C1D3B05F776}"/>
    <cellStyle name="20% - Accent1 3 3 5 3" xfId="295" xr:uid="{F58D09B4-0AA9-429E-BBE9-4F748D49C60C}"/>
    <cellStyle name="20% - Accent1 3 3 5 3 2" xfId="7673" xr:uid="{67978B20-9213-40F6-937E-35B8FC9BB16A}"/>
    <cellStyle name="20% - Accent1 3 3 5 3 3" xfId="11713" xr:uid="{0063DF73-D938-4079-A24E-DFAB07F89335}"/>
    <cellStyle name="20% - Accent1 3 3 5 4" xfId="296" xr:uid="{7DC84B53-930F-4CA7-8AFE-CEA3D1AD9BC3}"/>
    <cellStyle name="20% - Accent1 3 3 5 4 2" xfId="7674" xr:uid="{78580CFF-4285-46D2-B4FC-B6A8CD6B909D}"/>
    <cellStyle name="20% - Accent1 3 3 5 4 3" xfId="11714" xr:uid="{03F5AA79-0A59-4D65-A073-BFDA2542127B}"/>
    <cellStyle name="20% - Accent1 3 3 5 5" xfId="7671" xr:uid="{F8BE0C77-BC2D-4024-923E-5C795A55A2FE}"/>
    <cellStyle name="20% - Accent1 3 3 5 6" xfId="11711" xr:uid="{A2133D6A-7C8A-4A9B-AA04-1D1D38474941}"/>
    <cellStyle name="20% - Accent1 3 3 6" xfId="297" xr:uid="{728C8555-E81A-4C0B-B738-B42F79E50D14}"/>
    <cellStyle name="20% - Accent1 3 3 6 2" xfId="298" xr:uid="{A6AA23D0-531E-47C4-B929-9E4DB54EDF8A}"/>
    <cellStyle name="20% - Accent1 3 3 6 2 2" xfId="7676" xr:uid="{D5BA4838-813A-424B-980C-F5FCE716EF93}"/>
    <cellStyle name="20% - Accent1 3 3 6 2 3" xfId="11716" xr:uid="{A40D5CA9-F1F1-435C-B46C-6B317EBE5738}"/>
    <cellStyle name="20% - Accent1 3 3 6 3" xfId="299" xr:uid="{AE5321BE-888F-4D7E-BC04-65CADC5F18FF}"/>
    <cellStyle name="20% - Accent1 3 3 6 3 2" xfId="7677" xr:uid="{78C7A5B6-78F8-41F1-BF0C-B3CEE4112415}"/>
    <cellStyle name="20% - Accent1 3 3 6 3 3" xfId="11717" xr:uid="{23A4AB8F-F612-4CC1-85F9-ACB528B9CF19}"/>
    <cellStyle name="20% - Accent1 3 3 6 4" xfId="300" xr:uid="{1C53EE52-95B1-4AEF-B7DB-31D9CBA641AD}"/>
    <cellStyle name="20% - Accent1 3 3 6 4 2" xfId="7678" xr:uid="{C429760E-8B10-482B-81AB-2E1537C2F434}"/>
    <cellStyle name="20% - Accent1 3 3 6 4 3" xfId="11718" xr:uid="{427A2F0E-3CE4-454D-AEEA-33450890AD76}"/>
    <cellStyle name="20% - Accent1 3 3 6 5" xfId="7675" xr:uid="{04002536-E5DD-4F76-8CC2-2B1F4D5AC899}"/>
    <cellStyle name="20% - Accent1 3 3 6 6" xfId="11715" xr:uid="{F26EE302-A49F-464D-9291-035D2049A91B}"/>
    <cellStyle name="20% - Accent1 3 3 7" xfId="301" xr:uid="{FA0B61C9-978B-41CF-9C02-4A6625EF0AFE}"/>
    <cellStyle name="20% - Accent1 3 3 7 2" xfId="7679" xr:uid="{2068828A-1C2E-4F6E-9E11-595F74D97B77}"/>
    <cellStyle name="20% - Accent1 3 3 7 3" xfId="11719" xr:uid="{8725205A-50BA-46EE-A1F8-1DCD48A7900E}"/>
    <cellStyle name="20% - Accent1 3 3 8" xfId="302" xr:uid="{E16663B6-9112-4193-941A-096551D4BE2A}"/>
    <cellStyle name="20% - Accent1 3 3 8 2" xfId="7680" xr:uid="{B708C394-DFAF-46DC-98B5-E9B0EB14752C}"/>
    <cellStyle name="20% - Accent1 3 3 8 3" xfId="11720" xr:uid="{91C5A085-D517-408A-A63F-C7364B5E47D1}"/>
    <cellStyle name="20% - Accent1 3 3 9" xfId="303" xr:uid="{086CABBD-BE34-416E-820E-B8FF40365CB9}"/>
    <cellStyle name="20% - Accent1 3 3 9 2" xfId="7681" xr:uid="{5A7F005A-9506-42AB-95A5-DD0694B2AAFC}"/>
    <cellStyle name="20% - Accent1 3 3 9 3" xfId="11721" xr:uid="{FCB684DA-EE93-4CDE-8A8C-5A619545C6EB}"/>
    <cellStyle name="20% - Accent1 3 3_GTCalc_Input" xfId="304" xr:uid="{B646898F-3251-4F40-A9E2-548E6E7A65E9}"/>
    <cellStyle name="20% - Accent1 3 4" xfId="305" xr:uid="{5932AECD-A06C-45FB-9C94-E3DEBA23CE0B}"/>
    <cellStyle name="20% - Accent1 3 4 10" xfId="7682" xr:uid="{974F56A2-CC52-4560-BEFB-E53AC81BDBE8}"/>
    <cellStyle name="20% - Accent1 3 4 11" xfId="11722" xr:uid="{78C8B8CD-DC18-4280-9F2E-3DF2AF2B2A1B}"/>
    <cellStyle name="20% - Accent1 3 4 2" xfId="306" xr:uid="{F4CBD71F-D69C-4E62-A5D2-3F65B7DDD1BB}"/>
    <cellStyle name="20% - Accent1 3 4 3" xfId="307" xr:uid="{55C12ACB-2A8D-42C4-A4BB-80DD7C3D8CC5}"/>
    <cellStyle name="20% - Accent1 3 4 3 2" xfId="308" xr:uid="{13B3A0D0-86A6-4347-BE8C-68F4F2112306}"/>
    <cellStyle name="20% - Accent1 3 4 3 2 2" xfId="309" xr:uid="{99407073-EF19-46BD-8DA4-040DF00A7DDA}"/>
    <cellStyle name="20% - Accent1 3 4 3 2 2 2" xfId="310" xr:uid="{4033CFF6-71D6-4105-8982-6D9769E3D650}"/>
    <cellStyle name="20% - Accent1 3 4 3 2 2 2 2" xfId="7686" xr:uid="{43E8BFF3-2B3B-4FC2-B02B-E3A3AAB1B532}"/>
    <cellStyle name="20% - Accent1 3 4 3 2 2 2 3" xfId="11726" xr:uid="{3578F2F9-8F33-4F9F-8B5C-FB46CFC85059}"/>
    <cellStyle name="20% - Accent1 3 4 3 2 2 3" xfId="311" xr:uid="{1F8568EB-E9D6-483B-9EE1-95A2959A2BA0}"/>
    <cellStyle name="20% - Accent1 3 4 3 2 2 3 2" xfId="7687" xr:uid="{361513AB-51F2-4291-BE66-F86F68DFB4AA}"/>
    <cellStyle name="20% - Accent1 3 4 3 2 2 3 3" xfId="11727" xr:uid="{6F7804CE-4DEA-444A-9293-31B1B0AA2280}"/>
    <cellStyle name="20% - Accent1 3 4 3 2 2 4" xfId="312" xr:uid="{CE593E07-32A2-456A-882E-60A0ED987EA4}"/>
    <cellStyle name="20% - Accent1 3 4 3 2 2 4 2" xfId="7688" xr:uid="{7D4B7304-DAE6-48A1-812D-8F3CF8B65250}"/>
    <cellStyle name="20% - Accent1 3 4 3 2 2 4 3" xfId="11728" xr:uid="{29E36413-58C0-4E50-973E-004D7C1CDF27}"/>
    <cellStyle name="20% - Accent1 3 4 3 2 2 5" xfId="7685" xr:uid="{4B82FA56-70B1-4D3E-8B10-B9FD24D3DDC2}"/>
    <cellStyle name="20% - Accent1 3 4 3 2 2 6" xfId="11725" xr:uid="{7431660F-6180-45A2-8B34-D99E84D0EEBE}"/>
    <cellStyle name="20% - Accent1 3 4 3 2 3" xfId="313" xr:uid="{1ABA544E-6554-4224-983D-2BF76BE1F3E1}"/>
    <cellStyle name="20% - Accent1 3 4 3 2 3 2" xfId="7689" xr:uid="{7D841B42-B54A-43D2-B882-F62BE38E8D23}"/>
    <cellStyle name="20% - Accent1 3 4 3 2 3 3" xfId="11729" xr:uid="{36A57DCE-1395-423A-8D04-E89807093873}"/>
    <cellStyle name="20% - Accent1 3 4 3 2 4" xfId="314" xr:uid="{D28F4D84-B776-4356-8311-DC71DB1FA5B3}"/>
    <cellStyle name="20% - Accent1 3 4 3 2 4 2" xfId="7690" xr:uid="{424876D1-2CC0-4374-AC92-87BFA32ED156}"/>
    <cellStyle name="20% - Accent1 3 4 3 2 4 3" xfId="11730" xr:uid="{B4159B1F-F3CD-4B1D-B1AF-D298D1ABF23B}"/>
    <cellStyle name="20% - Accent1 3 4 3 2 5" xfId="315" xr:uid="{1E6163C3-7973-474B-BC16-80A7E900B0FC}"/>
    <cellStyle name="20% - Accent1 3 4 3 2 5 2" xfId="7691" xr:uid="{46FC4666-7931-4982-A7A6-EE911546B0A6}"/>
    <cellStyle name="20% - Accent1 3 4 3 2 5 3" xfId="11731" xr:uid="{244EF1EE-2A66-46CA-9F60-BB8124B2E009}"/>
    <cellStyle name="20% - Accent1 3 4 3 2 6" xfId="7684" xr:uid="{8E5C97A3-B690-4DFC-AF03-5A543868D8CC}"/>
    <cellStyle name="20% - Accent1 3 4 3 2 7" xfId="11724" xr:uid="{DBCB9D5C-253D-4E66-8973-7257E24915B6}"/>
    <cellStyle name="20% - Accent1 3 4 3 3" xfId="316" xr:uid="{0FDB147E-3BCC-4887-9F2D-DB5FDC7B8CB0}"/>
    <cellStyle name="20% - Accent1 3 4 3 3 2" xfId="317" xr:uid="{49FFD53D-5E17-4E99-9393-759CDA9EB0A4}"/>
    <cellStyle name="20% - Accent1 3 4 3 3 2 2" xfId="7693" xr:uid="{699598F8-2F4C-4DF2-AB13-34D24F11E089}"/>
    <cellStyle name="20% - Accent1 3 4 3 3 2 3" xfId="11733" xr:uid="{98BA038A-6BFD-4B63-A153-614DAA29F8B1}"/>
    <cellStyle name="20% - Accent1 3 4 3 3 3" xfId="318" xr:uid="{E9A513A4-BEFB-4F2A-960D-B44210E85C0D}"/>
    <cellStyle name="20% - Accent1 3 4 3 3 3 2" xfId="7694" xr:uid="{A86CF5E0-B27C-46B4-8B6F-9EB19C156D0F}"/>
    <cellStyle name="20% - Accent1 3 4 3 3 3 3" xfId="11734" xr:uid="{1EC9119E-FCD3-405F-B881-85DA3C7D8A4B}"/>
    <cellStyle name="20% - Accent1 3 4 3 3 4" xfId="319" xr:uid="{A974F651-7D1B-4199-BE86-C12C202633B8}"/>
    <cellStyle name="20% - Accent1 3 4 3 3 4 2" xfId="7695" xr:uid="{46BEDD97-1D69-479A-B00D-9512251B45CE}"/>
    <cellStyle name="20% - Accent1 3 4 3 3 4 3" xfId="11735" xr:uid="{2B64F48A-CE2D-42BB-830B-CBA515BF6089}"/>
    <cellStyle name="20% - Accent1 3 4 3 3 5" xfId="7692" xr:uid="{2F73E816-DDBD-44EC-9AAE-335F15F927ED}"/>
    <cellStyle name="20% - Accent1 3 4 3 3 6" xfId="11732" xr:uid="{7FBAFDD8-D57B-4B8C-BE0D-D23E787C2EB4}"/>
    <cellStyle name="20% - Accent1 3 4 3 4" xfId="320" xr:uid="{2557779D-5308-4BA8-A696-CFD26DB0B277}"/>
    <cellStyle name="20% - Accent1 3 4 3 4 2" xfId="321" xr:uid="{D2E419BE-448A-409C-99A1-C629C6BF025C}"/>
    <cellStyle name="20% - Accent1 3 4 3 4 2 2" xfId="7697" xr:uid="{E4B2DDFE-B815-4C26-AE72-775EF52C017D}"/>
    <cellStyle name="20% - Accent1 3 4 3 4 2 3" xfId="11737" xr:uid="{6088D854-E255-4D3C-9718-D6FE0B2814D8}"/>
    <cellStyle name="20% - Accent1 3 4 3 4 3" xfId="322" xr:uid="{92941B29-DE88-430D-80EB-ACF8DE80EBAF}"/>
    <cellStyle name="20% - Accent1 3 4 3 4 3 2" xfId="7698" xr:uid="{EB1BBBA8-965D-4493-92B3-D2DF13A4C236}"/>
    <cellStyle name="20% - Accent1 3 4 3 4 3 3" xfId="11738" xr:uid="{4DC0AC50-3586-4840-92D3-58BB9A6BD2DB}"/>
    <cellStyle name="20% - Accent1 3 4 3 4 4" xfId="323" xr:uid="{F90AC263-B4B6-451F-B7FE-477137B0F977}"/>
    <cellStyle name="20% - Accent1 3 4 3 4 4 2" xfId="7699" xr:uid="{5D92DD1D-B31C-48EE-9E93-2FE1E626D244}"/>
    <cellStyle name="20% - Accent1 3 4 3 4 4 3" xfId="11739" xr:uid="{47EE4D1C-DE20-4876-A282-06CBD345A70B}"/>
    <cellStyle name="20% - Accent1 3 4 3 4 5" xfId="7696" xr:uid="{2F3E9E90-6784-453A-A35B-0A68680CAFAB}"/>
    <cellStyle name="20% - Accent1 3 4 3 4 6" xfId="11736" xr:uid="{7FAC6104-4578-47BA-BBD1-68D9AA353248}"/>
    <cellStyle name="20% - Accent1 3 4 3 5" xfId="324" xr:uid="{903B7CEF-AF3E-4CDF-8C3E-7063FCF7E1EA}"/>
    <cellStyle name="20% - Accent1 3 4 3 5 2" xfId="7700" xr:uid="{81937A2C-2972-4801-B1CF-A17146470EB0}"/>
    <cellStyle name="20% - Accent1 3 4 3 5 3" xfId="11740" xr:uid="{20B502B8-3EFD-443A-9616-E6C7404DE694}"/>
    <cellStyle name="20% - Accent1 3 4 3 6" xfId="325" xr:uid="{ED921227-5611-4BD8-9E41-729BE34F4B26}"/>
    <cellStyle name="20% - Accent1 3 4 3 6 2" xfId="7701" xr:uid="{D3FDE0B9-4119-4427-AA56-CAFF35B80B60}"/>
    <cellStyle name="20% - Accent1 3 4 3 6 3" xfId="11741" xr:uid="{DF7F8DD3-063E-49D0-B0A8-FF0B1EDA748D}"/>
    <cellStyle name="20% - Accent1 3 4 3 7" xfId="326" xr:uid="{359F3E47-DBF6-4D1A-864F-FDE92212E487}"/>
    <cellStyle name="20% - Accent1 3 4 3 7 2" xfId="7702" xr:uid="{5F3F7CE8-3200-48C9-8EF1-1BE5D16B3F59}"/>
    <cellStyle name="20% - Accent1 3 4 3 7 3" xfId="11742" xr:uid="{4AEA75D9-E5C4-453D-A06B-66711C294D9B}"/>
    <cellStyle name="20% - Accent1 3 4 3 8" xfId="7683" xr:uid="{515AEF6E-8855-45C0-B26B-79824564BF51}"/>
    <cellStyle name="20% - Accent1 3 4 3 9" xfId="11723" xr:uid="{2BD80E1C-69B2-4D8A-8AA7-999360D47CF1}"/>
    <cellStyle name="20% - Accent1 3 4 3_GTCalc_Input" xfId="327" xr:uid="{63802953-090E-42F5-8E65-C549EB5E614A}"/>
    <cellStyle name="20% - Accent1 3 4 4" xfId="328" xr:uid="{D9FF619C-5E4C-4763-8B5F-6A3548A73800}"/>
    <cellStyle name="20% - Accent1 3 4 4 2" xfId="329" xr:uid="{407D40E6-8FE0-4297-AA87-8A76418D2C04}"/>
    <cellStyle name="20% - Accent1 3 4 4 2 2" xfId="330" xr:uid="{CFD495BD-25D3-4F90-B260-DE2E8D1C8824}"/>
    <cellStyle name="20% - Accent1 3 4 4 2 2 2" xfId="7705" xr:uid="{D0944C0F-5DD7-4781-9E53-87B4C63C91D9}"/>
    <cellStyle name="20% - Accent1 3 4 4 2 2 3" xfId="11745" xr:uid="{CF119743-A753-44B5-83B6-3D528A0A6C6C}"/>
    <cellStyle name="20% - Accent1 3 4 4 2 3" xfId="331" xr:uid="{06F2D19C-F032-4F30-94BE-BB4E02314945}"/>
    <cellStyle name="20% - Accent1 3 4 4 2 3 2" xfId="7706" xr:uid="{2DFB8D0C-CF34-4015-8903-942ACD6E8F85}"/>
    <cellStyle name="20% - Accent1 3 4 4 2 3 3" xfId="11746" xr:uid="{09B900F3-89B4-4D1E-A9B3-FF0BE57FC895}"/>
    <cellStyle name="20% - Accent1 3 4 4 2 4" xfId="332" xr:uid="{DF8229F1-95B8-4103-BD97-C86D284B1965}"/>
    <cellStyle name="20% - Accent1 3 4 4 2 4 2" xfId="7707" xr:uid="{4125D4CD-2D36-490D-BFBA-E23636AA015C}"/>
    <cellStyle name="20% - Accent1 3 4 4 2 4 3" xfId="11747" xr:uid="{B0D34A25-7802-4856-B39A-380304F05639}"/>
    <cellStyle name="20% - Accent1 3 4 4 2 5" xfId="7704" xr:uid="{400C8503-95B1-419C-92F7-30D5AA8301CC}"/>
    <cellStyle name="20% - Accent1 3 4 4 2 6" xfId="11744" xr:uid="{8398BA3F-AB26-44C5-9DEE-8531397C8C43}"/>
    <cellStyle name="20% - Accent1 3 4 4 3" xfId="333" xr:uid="{2223C65C-58E8-4A83-AE08-B5C124EBA5AE}"/>
    <cellStyle name="20% - Accent1 3 4 4 3 2" xfId="7708" xr:uid="{AB3DF48C-20AE-42C1-AC65-E3D34E4FC271}"/>
    <cellStyle name="20% - Accent1 3 4 4 3 3" xfId="11748" xr:uid="{079BF6A3-62F0-4AA7-9100-E39C2CE7558C}"/>
    <cellStyle name="20% - Accent1 3 4 4 4" xfId="334" xr:uid="{D9529771-2493-4226-A6F1-37A70F609A5F}"/>
    <cellStyle name="20% - Accent1 3 4 4 4 2" xfId="7709" xr:uid="{019D26F8-8A27-41F1-BD15-5E20CDB96A6B}"/>
    <cellStyle name="20% - Accent1 3 4 4 4 3" xfId="11749" xr:uid="{3AB63DA8-C15C-43AF-9211-9BAD2B9F891C}"/>
    <cellStyle name="20% - Accent1 3 4 4 5" xfId="335" xr:uid="{B8E795AF-C609-47BD-A167-7BED6B67D76C}"/>
    <cellStyle name="20% - Accent1 3 4 4 5 2" xfId="7710" xr:uid="{F3145DF5-4EA9-4B46-AFA4-BE41BD33339A}"/>
    <cellStyle name="20% - Accent1 3 4 4 5 3" xfId="11750" xr:uid="{DE8D6324-D990-4919-B2C2-6DFAE50DAEAF}"/>
    <cellStyle name="20% - Accent1 3 4 4 6" xfId="7703" xr:uid="{8336832B-E2C4-4128-8993-5AB545BEB6CD}"/>
    <cellStyle name="20% - Accent1 3 4 4 7" xfId="11743" xr:uid="{A1D9FC23-DB53-48A2-9947-511AE2865098}"/>
    <cellStyle name="20% - Accent1 3 4 5" xfId="336" xr:uid="{2A027B9F-596A-405A-AB21-D8993C0288B0}"/>
    <cellStyle name="20% - Accent1 3 4 5 2" xfId="337" xr:uid="{64C5DB3E-A027-4D65-B3C5-B7AA9A8A289B}"/>
    <cellStyle name="20% - Accent1 3 4 5 2 2" xfId="7712" xr:uid="{E1394A8F-084F-465B-88B9-C433B6291BE6}"/>
    <cellStyle name="20% - Accent1 3 4 5 2 3" xfId="11752" xr:uid="{B8077C4D-A0C7-4ADC-BC06-18FBEF3C60A4}"/>
    <cellStyle name="20% - Accent1 3 4 5 3" xfId="338" xr:uid="{BA73AEE0-59BA-4E1C-AB56-5D8FBB826893}"/>
    <cellStyle name="20% - Accent1 3 4 5 3 2" xfId="7713" xr:uid="{67516F5B-AD61-4EC6-BBA3-DB65EB40E8AD}"/>
    <cellStyle name="20% - Accent1 3 4 5 3 3" xfId="11753" xr:uid="{7EDD9614-AC49-4BD1-A04F-76CBFC9CE166}"/>
    <cellStyle name="20% - Accent1 3 4 5 4" xfId="339" xr:uid="{3E2FB55D-FB16-48C6-B0AB-50FA79F4D7F5}"/>
    <cellStyle name="20% - Accent1 3 4 5 4 2" xfId="7714" xr:uid="{A2E7779A-8402-426D-9745-98C30ADAAD1B}"/>
    <cellStyle name="20% - Accent1 3 4 5 4 3" xfId="11754" xr:uid="{4C9DBC35-7050-4EB1-82F0-8E8738A93FBE}"/>
    <cellStyle name="20% - Accent1 3 4 5 5" xfId="7711" xr:uid="{9234563A-61A9-4935-BF8A-64DB41E18EAE}"/>
    <cellStyle name="20% - Accent1 3 4 5 6" xfId="11751" xr:uid="{5A8F2A4F-E61E-4EFB-944B-D9D34764EA6D}"/>
    <cellStyle name="20% - Accent1 3 4 6" xfId="340" xr:uid="{7157F929-83A3-4F22-90EE-943715336BC0}"/>
    <cellStyle name="20% - Accent1 3 4 6 2" xfId="341" xr:uid="{75A97593-8492-4FBC-8D5C-1E75743FC95A}"/>
    <cellStyle name="20% - Accent1 3 4 6 2 2" xfId="7716" xr:uid="{881E0411-AD3D-48C1-BB06-C5AFADD177ED}"/>
    <cellStyle name="20% - Accent1 3 4 6 2 3" xfId="11756" xr:uid="{1C35B2BF-0152-4163-BE76-009CB3FD0699}"/>
    <cellStyle name="20% - Accent1 3 4 6 3" xfId="342" xr:uid="{08413754-9827-46B7-919E-D91B0FF15F5B}"/>
    <cellStyle name="20% - Accent1 3 4 6 3 2" xfId="7717" xr:uid="{16128AA6-0F31-4254-85F9-9734929B01A1}"/>
    <cellStyle name="20% - Accent1 3 4 6 3 3" xfId="11757" xr:uid="{D56D119C-6B2C-4BEB-8E1C-282842FBD649}"/>
    <cellStyle name="20% - Accent1 3 4 6 4" xfId="343" xr:uid="{30AD0DC1-58FA-493C-A084-D3E5AAAE5E14}"/>
    <cellStyle name="20% - Accent1 3 4 6 4 2" xfId="7718" xr:uid="{FF31F95E-3E04-4622-BA52-5CD288A1B03D}"/>
    <cellStyle name="20% - Accent1 3 4 6 4 3" xfId="11758" xr:uid="{0BEA8438-1BC7-4C39-9F34-990AC65FA776}"/>
    <cellStyle name="20% - Accent1 3 4 6 5" xfId="7715" xr:uid="{BB3FBCE6-02CD-4AE0-806E-3184CB4416C9}"/>
    <cellStyle name="20% - Accent1 3 4 6 6" xfId="11755" xr:uid="{EA0E8E69-3654-44D0-8EC6-0C531FEAB86C}"/>
    <cellStyle name="20% - Accent1 3 4 7" xfId="344" xr:uid="{0CA30583-EB42-4E4C-BD51-CE3D824D4621}"/>
    <cellStyle name="20% - Accent1 3 4 7 2" xfId="7719" xr:uid="{14A3BE4E-C2A2-44D1-954B-C3E2481295A9}"/>
    <cellStyle name="20% - Accent1 3 4 7 3" xfId="11759" xr:uid="{B05484E8-5033-4A25-9E8C-75956C3BB156}"/>
    <cellStyle name="20% - Accent1 3 4 8" xfId="345" xr:uid="{32F816B7-9C38-40E9-B98D-A5FE7E0D48ED}"/>
    <cellStyle name="20% - Accent1 3 4 8 2" xfId="7720" xr:uid="{C440BF2E-6948-499B-A9E7-72687A0C3F18}"/>
    <cellStyle name="20% - Accent1 3 4 8 3" xfId="11760" xr:uid="{0FB877C9-C578-4A22-8EA5-210808436E1B}"/>
    <cellStyle name="20% - Accent1 3 4 9" xfId="346" xr:uid="{712F341B-D136-4392-99E9-7811E0BB012E}"/>
    <cellStyle name="20% - Accent1 3 4 9 2" xfId="7721" xr:uid="{6DE5C002-83E9-40E5-B132-8DD7A6831D42}"/>
    <cellStyle name="20% - Accent1 3 4 9 3" xfId="11761" xr:uid="{624AC72C-2274-466A-9882-92354152E735}"/>
    <cellStyle name="20% - Accent1 3 4_GTCalc_Input" xfId="347" xr:uid="{BD31C734-D75D-46F6-88C1-848FC17C6AEF}"/>
    <cellStyle name="20% - Accent1 3 5" xfId="348" xr:uid="{F4184689-655A-4E92-A4F0-8AB751ECC0A5}"/>
    <cellStyle name="20% - Accent1 3 6" xfId="349" xr:uid="{93BD0E4A-377C-4B5F-8C27-52DE80AD1425}"/>
    <cellStyle name="20% - Accent1 3 6 2" xfId="350" xr:uid="{BDB6FDAF-D054-413D-87EE-FF3A68B7437D}"/>
    <cellStyle name="20% - Accent1 3 6 2 2" xfId="351" xr:uid="{9B8F4253-0DC5-4B73-87AC-F2C41DB6CFBB}"/>
    <cellStyle name="20% - Accent1 3 6 2 2 2" xfId="352" xr:uid="{7ABE2305-33C6-445B-9CA7-976318DBE9CE}"/>
    <cellStyle name="20% - Accent1 3 6 2 2 2 2" xfId="7725" xr:uid="{E38DD3DE-44C6-4A2C-A454-FAABCE98185B}"/>
    <cellStyle name="20% - Accent1 3 6 2 2 2 3" xfId="11765" xr:uid="{3EC4B729-7A94-4909-B2E4-07C96B3EFA27}"/>
    <cellStyle name="20% - Accent1 3 6 2 2 3" xfId="353" xr:uid="{90B242E4-FA46-4F35-AC67-FC4CBB48622B}"/>
    <cellStyle name="20% - Accent1 3 6 2 2 3 2" xfId="7726" xr:uid="{0B3B6E12-EFF9-479D-B0BC-33BFD1A99139}"/>
    <cellStyle name="20% - Accent1 3 6 2 2 3 3" xfId="11766" xr:uid="{F2AEB229-E4C2-478C-8695-C3F88D33E612}"/>
    <cellStyle name="20% - Accent1 3 6 2 2 4" xfId="354" xr:uid="{CA483DC3-3495-4689-B111-F723AE3ABFC9}"/>
    <cellStyle name="20% - Accent1 3 6 2 2 4 2" xfId="7727" xr:uid="{86135F9B-3708-45CD-AD0F-99C9CFCC1825}"/>
    <cellStyle name="20% - Accent1 3 6 2 2 4 3" xfId="11767" xr:uid="{D10E5C13-776E-49C5-9F52-CDC9C24255AB}"/>
    <cellStyle name="20% - Accent1 3 6 2 2 5" xfId="7724" xr:uid="{C8D39118-77A8-42AB-A6B2-8A15BEB3E520}"/>
    <cellStyle name="20% - Accent1 3 6 2 2 6" xfId="11764" xr:uid="{7B0566CD-1BCF-497C-B279-8E97B296BC98}"/>
    <cellStyle name="20% - Accent1 3 6 2 3" xfId="355" xr:uid="{C0FC0C5A-F6F7-452E-9099-B6F9C0FA2476}"/>
    <cellStyle name="20% - Accent1 3 6 2 3 2" xfId="7728" xr:uid="{726507E2-42AA-45D9-B710-825345DA1458}"/>
    <cellStyle name="20% - Accent1 3 6 2 3 3" xfId="11768" xr:uid="{804CF113-AA48-4219-B250-26A2C921FCF7}"/>
    <cellStyle name="20% - Accent1 3 6 2 4" xfId="356" xr:uid="{56C12E6B-F53B-483F-ACC9-5E78D6FD1137}"/>
    <cellStyle name="20% - Accent1 3 6 2 4 2" xfId="7729" xr:uid="{DF25F9ED-801C-4FDE-8A95-6F1CE5906FF3}"/>
    <cellStyle name="20% - Accent1 3 6 2 4 3" xfId="11769" xr:uid="{C5DC3ABC-1E1E-4B55-82EA-D976EBAC7695}"/>
    <cellStyle name="20% - Accent1 3 6 2 5" xfId="357" xr:uid="{D9B5FB8E-4F02-4FBC-ABF9-79E94B31F093}"/>
    <cellStyle name="20% - Accent1 3 6 2 5 2" xfId="7730" xr:uid="{850652E3-92E2-4F55-B795-FC17B5E2FEEA}"/>
    <cellStyle name="20% - Accent1 3 6 2 5 3" xfId="11770" xr:uid="{9F838CB0-F4CB-459B-A95F-50BD3C90E207}"/>
    <cellStyle name="20% - Accent1 3 6 2 6" xfId="7723" xr:uid="{94AC4051-46EB-41E6-A3CE-65C78229786A}"/>
    <cellStyle name="20% - Accent1 3 6 2 7" xfId="11763" xr:uid="{1EADEEF1-10CC-4CF1-866D-87F5B0417108}"/>
    <cellStyle name="20% - Accent1 3 6 3" xfId="358" xr:uid="{86D17130-BFB3-4922-AA85-55B24C1C60D0}"/>
    <cellStyle name="20% - Accent1 3 6 3 2" xfId="359" xr:uid="{F9AC8A9C-E492-476C-8CB3-C2434C522AB0}"/>
    <cellStyle name="20% - Accent1 3 6 3 2 2" xfId="7732" xr:uid="{2592420A-6D48-4B75-9585-F2B308A068C3}"/>
    <cellStyle name="20% - Accent1 3 6 3 2 3" xfId="11772" xr:uid="{3371B653-3FD7-4A5D-9775-8CBF9D7AB4D1}"/>
    <cellStyle name="20% - Accent1 3 6 3 3" xfId="360" xr:uid="{AD57CF83-F96F-4ACA-A294-3F585F153960}"/>
    <cellStyle name="20% - Accent1 3 6 3 3 2" xfId="7733" xr:uid="{580B0851-1A83-4E09-8EAB-3E1EDDE61E33}"/>
    <cellStyle name="20% - Accent1 3 6 3 3 3" xfId="11773" xr:uid="{8E09B695-3C6E-4CA4-A8AD-ECEC6BF16CAB}"/>
    <cellStyle name="20% - Accent1 3 6 3 4" xfId="361" xr:uid="{86DACDB2-CD17-49C2-AE0C-D80697811342}"/>
    <cellStyle name="20% - Accent1 3 6 3 4 2" xfId="7734" xr:uid="{368A72BA-3DB3-4012-8C6D-068F97A74A5C}"/>
    <cellStyle name="20% - Accent1 3 6 3 4 3" xfId="11774" xr:uid="{5A66FAB8-D33E-4D5F-806C-153566F8F063}"/>
    <cellStyle name="20% - Accent1 3 6 3 5" xfId="7731" xr:uid="{119DED65-6728-442F-9B25-A079DE0C5E18}"/>
    <cellStyle name="20% - Accent1 3 6 3 6" xfId="11771" xr:uid="{DA21206A-22AA-4452-B332-79FD75258ADB}"/>
    <cellStyle name="20% - Accent1 3 6 4" xfId="362" xr:uid="{ED4AB3CE-643E-4B98-9B14-BB3350499082}"/>
    <cellStyle name="20% - Accent1 3 6 4 2" xfId="363" xr:uid="{57582FD5-30E6-4F08-82DD-7D4B43DDBAF2}"/>
    <cellStyle name="20% - Accent1 3 6 4 2 2" xfId="7736" xr:uid="{E3BF8044-1828-4FEC-B1DB-BE3618364786}"/>
    <cellStyle name="20% - Accent1 3 6 4 2 3" xfId="11776" xr:uid="{189717D9-0AA7-4E45-9282-E8A7184E6849}"/>
    <cellStyle name="20% - Accent1 3 6 4 3" xfId="364" xr:uid="{07AE9FC8-10F8-4C93-B5BF-BE8AB320920F}"/>
    <cellStyle name="20% - Accent1 3 6 4 3 2" xfId="7737" xr:uid="{D600B13B-EDE7-4D79-ACE5-F9FF3413A333}"/>
    <cellStyle name="20% - Accent1 3 6 4 3 3" xfId="11777" xr:uid="{81448D4E-6C78-438F-A42A-3E746036BDE7}"/>
    <cellStyle name="20% - Accent1 3 6 4 4" xfId="365" xr:uid="{E4404F12-1158-4682-BB0F-B6D011F6F63C}"/>
    <cellStyle name="20% - Accent1 3 6 4 4 2" xfId="7738" xr:uid="{66F7BA08-A1A9-488F-B4C7-E66B1962548B}"/>
    <cellStyle name="20% - Accent1 3 6 4 4 3" xfId="11778" xr:uid="{F3322B16-8EFF-4D96-9222-CD598FD0A033}"/>
    <cellStyle name="20% - Accent1 3 6 4 5" xfId="7735" xr:uid="{B47F1F04-D95D-4CB2-A42B-E96836E03CE2}"/>
    <cellStyle name="20% - Accent1 3 6 4 6" xfId="11775" xr:uid="{A45B4653-BEEA-4223-A4D0-09F990B8A70D}"/>
    <cellStyle name="20% - Accent1 3 6 5" xfId="366" xr:uid="{338FA3B7-6904-4EFC-9FDF-BF97BE6F243D}"/>
    <cellStyle name="20% - Accent1 3 6 5 2" xfId="7739" xr:uid="{9C909FCE-8529-4625-AD68-9E3479B81CE2}"/>
    <cellStyle name="20% - Accent1 3 6 5 3" xfId="11779" xr:uid="{B3BFCC9A-9C25-44CB-8268-FBB748D80615}"/>
    <cellStyle name="20% - Accent1 3 6 6" xfId="367" xr:uid="{5DF90249-AE68-4A41-942A-DB5E16C49A91}"/>
    <cellStyle name="20% - Accent1 3 6 6 2" xfId="7740" xr:uid="{7A3D8652-0603-4557-A1F6-85019C197706}"/>
    <cellStyle name="20% - Accent1 3 6 6 3" xfId="11780" xr:uid="{FE7E6221-D19A-4628-9BDF-CC68A1A95DE8}"/>
    <cellStyle name="20% - Accent1 3 6 7" xfId="368" xr:uid="{4307810E-5362-445C-A83E-08DE5E6ED46E}"/>
    <cellStyle name="20% - Accent1 3 6 7 2" xfId="7741" xr:uid="{39DF67A4-AB90-4927-8F5D-C61CB7CC91A2}"/>
    <cellStyle name="20% - Accent1 3 6 7 3" xfId="11781" xr:uid="{0D04590B-FC35-44F1-A76A-8D24F25FBF74}"/>
    <cellStyle name="20% - Accent1 3 6 8" xfId="7722" xr:uid="{D7FFA9F3-C46B-400A-8C79-7902A9E2AA10}"/>
    <cellStyle name="20% - Accent1 3 6 9" xfId="11762" xr:uid="{C01E88E1-E452-41D0-AA6B-4FC063D0174B}"/>
    <cellStyle name="20% - Accent1 3 6_GTCalc_Input" xfId="369" xr:uid="{84182224-F40A-48E2-96CD-47DA9F73C860}"/>
    <cellStyle name="20% - Accent1 3 7" xfId="370" xr:uid="{1F0F7A98-CFD9-4D06-A450-49A7BE55BC90}"/>
    <cellStyle name="20% - Accent1 3 7 2" xfId="371" xr:uid="{A4FEE07E-D6D0-4391-A890-2271DDDF973B}"/>
    <cellStyle name="20% - Accent1 3 7 2 2" xfId="372" xr:uid="{655485DF-E325-449A-AAC2-FE2C3BDBA464}"/>
    <cellStyle name="20% - Accent1 3 7 2 2 2" xfId="7744" xr:uid="{1FA07853-007C-4613-A91D-8947A05B325D}"/>
    <cellStyle name="20% - Accent1 3 7 2 2 3" xfId="11784" xr:uid="{3779C68C-0F51-4BA2-80B3-F77E4FE68633}"/>
    <cellStyle name="20% - Accent1 3 7 2 3" xfId="373" xr:uid="{26A6BAB7-A86C-41C8-B533-410EE0E2464B}"/>
    <cellStyle name="20% - Accent1 3 7 2 3 2" xfId="7745" xr:uid="{1874E3AA-0349-43CA-85C3-C1F394A23CA5}"/>
    <cellStyle name="20% - Accent1 3 7 2 3 3" xfId="11785" xr:uid="{A1C583DC-172B-4945-9E35-54D18A038693}"/>
    <cellStyle name="20% - Accent1 3 7 2 4" xfId="374" xr:uid="{C354C74B-FBD5-4CF4-AFD1-B8A65F4C765D}"/>
    <cellStyle name="20% - Accent1 3 7 2 4 2" xfId="7746" xr:uid="{4B232BEF-276F-480A-9AB2-9130FCF3399D}"/>
    <cellStyle name="20% - Accent1 3 7 2 4 3" xfId="11786" xr:uid="{66F2CFD1-F507-4FB1-A2E5-02C537C640C0}"/>
    <cellStyle name="20% - Accent1 3 7 2 5" xfId="7743" xr:uid="{542763C3-5F4C-4C1F-AABE-1395D25D4C6B}"/>
    <cellStyle name="20% - Accent1 3 7 2 6" xfId="11783" xr:uid="{59481348-943C-40AE-B532-29119CE08ECC}"/>
    <cellStyle name="20% - Accent1 3 7 3" xfId="375" xr:uid="{E467A9B9-3FAB-43B7-B937-E3F93E41877F}"/>
    <cellStyle name="20% - Accent1 3 7 3 2" xfId="7747" xr:uid="{88FE1860-DD83-4CB4-9993-907CA2969A6D}"/>
    <cellStyle name="20% - Accent1 3 7 3 3" xfId="11787" xr:uid="{5D85E983-86F3-4AB8-86B2-6C814D77FE7F}"/>
    <cellStyle name="20% - Accent1 3 7 4" xfId="376" xr:uid="{C19DF79F-0B6D-4EA7-B698-78350E384BAD}"/>
    <cellStyle name="20% - Accent1 3 7 4 2" xfId="7748" xr:uid="{C9605EAA-6D29-4169-956A-6114A2862E7A}"/>
    <cellStyle name="20% - Accent1 3 7 4 3" xfId="11788" xr:uid="{1C881066-228F-44E1-BF1E-BDFF5839ADD9}"/>
    <cellStyle name="20% - Accent1 3 7 5" xfId="377" xr:uid="{3CB2F1D4-485A-4C1B-8AFA-B2D99F34E3D5}"/>
    <cellStyle name="20% - Accent1 3 7 5 2" xfId="7749" xr:uid="{1CE69432-1786-4954-8D24-A17A1DB25B94}"/>
    <cellStyle name="20% - Accent1 3 7 5 3" xfId="11789" xr:uid="{700CF981-2FBF-4B2F-AF20-89615CA75CF6}"/>
    <cellStyle name="20% - Accent1 3 7 6" xfId="7742" xr:uid="{6C79241B-405D-4742-BF9B-33A3BB9DC004}"/>
    <cellStyle name="20% - Accent1 3 7 7" xfId="11782" xr:uid="{3892E035-6F71-4A32-88D2-DE1AB156BC6B}"/>
    <cellStyle name="20% - Accent1 3 8" xfId="378" xr:uid="{A6CCCD09-0FD9-48DC-9411-06E709A075C0}"/>
    <cellStyle name="20% - Accent1 3 8 2" xfId="379" xr:uid="{9FA92731-BD05-415A-B66A-1FFAD30D6C37}"/>
    <cellStyle name="20% - Accent1 3 8 2 2" xfId="7751" xr:uid="{280916DF-E650-47F5-9664-547ABA4CB384}"/>
    <cellStyle name="20% - Accent1 3 8 2 3" xfId="11791" xr:uid="{07CA8F42-34A7-4CDF-A3CC-B8D1E8A36610}"/>
    <cellStyle name="20% - Accent1 3 8 3" xfId="380" xr:uid="{3C18F6AF-A3C2-44F5-92D8-BFB329CAB5E7}"/>
    <cellStyle name="20% - Accent1 3 8 3 2" xfId="7752" xr:uid="{784A9DE9-E35C-4F82-9321-595F726C2335}"/>
    <cellStyle name="20% - Accent1 3 8 3 3" xfId="11792" xr:uid="{B0A711CA-F89A-410E-9D70-5952CE83BAFE}"/>
    <cellStyle name="20% - Accent1 3 8 4" xfId="381" xr:uid="{946ADA1D-C941-41B6-9F3D-6B1FE3B59A1A}"/>
    <cellStyle name="20% - Accent1 3 8 4 2" xfId="7753" xr:uid="{96BCB4D8-DB84-4483-885C-2F6631B3CC6C}"/>
    <cellStyle name="20% - Accent1 3 8 4 3" xfId="11793" xr:uid="{C0DCCB7F-5A03-46C2-AAAD-7E0117D71E2D}"/>
    <cellStyle name="20% - Accent1 3 8 5" xfId="7750" xr:uid="{34854C3A-205B-4257-820A-1964D73613AE}"/>
    <cellStyle name="20% - Accent1 3 8 6" xfId="11790" xr:uid="{381D1181-7D20-4767-AC52-574A84078E35}"/>
    <cellStyle name="20% - Accent1 3 9" xfId="382" xr:uid="{7908DBF1-6BFA-44D1-ACF9-F976E954FC22}"/>
    <cellStyle name="20% - Accent1 3 9 2" xfId="383" xr:uid="{24173A54-1F82-4B7E-9E60-61B6CA66A114}"/>
    <cellStyle name="20% - Accent1 3 9 2 2" xfId="7755" xr:uid="{F70A47E0-0195-47F2-8F4A-9A8B39F22999}"/>
    <cellStyle name="20% - Accent1 3 9 2 3" xfId="11795" xr:uid="{23765AF0-D6B2-4EB8-998F-9254B9578796}"/>
    <cellStyle name="20% - Accent1 3 9 3" xfId="384" xr:uid="{8C2EE460-0AC8-4CEB-B1BC-2F4AF1458A18}"/>
    <cellStyle name="20% - Accent1 3 9 3 2" xfId="7756" xr:uid="{9A0CCA70-01FA-4F34-AC6D-0D4A0445FD36}"/>
    <cellStyle name="20% - Accent1 3 9 3 3" xfId="11796" xr:uid="{EF9CC1B8-3A3D-4C5F-9AA0-2A71F05DFF37}"/>
    <cellStyle name="20% - Accent1 3 9 4" xfId="385" xr:uid="{DD85AA30-C4F2-46D8-BA9F-095BEE087FDC}"/>
    <cellStyle name="20% - Accent1 3 9 4 2" xfId="7757" xr:uid="{2777AF01-6D2C-46EB-89DD-0CF1BCAB6429}"/>
    <cellStyle name="20% - Accent1 3 9 4 3" xfId="11797" xr:uid="{3DC843FD-A894-4485-B00F-9E91391C9FD3}"/>
    <cellStyle name="20% - Accent1 3 9 5" xfId="7754" xr:uid="{8D203E1B-8163-4AE4-8ABD-EF316F73CEA2}"/>
    <cellStyle name="20% - Accent1 3 9 6" xfId="11794" xr:uid="{F6C27C83-3C20-47C0-AC57-3DCD7546AC3C}"/>
    <cellStyle name="20% - Accent1 3_GPM_Tool (JRJ)2.1_201109252200-201109252229" xfId="386" xr:uid="{69867D97-AF1F-416F-9BB9-92D97B7BBCA3}"/>
    <cellStyle name="20% - Accent1 4" xfId="387" xr:uid="{B8EFD60C-9915-48DB-9861-60B00CC2F413}"/>
    <cellStyle name="20% - Accent1 5" xfId="388" xr:uid="{D17AB027-EBA5-47DC-96AE-866EA3244C15}"/>
    <cellStyle name="20% - Accent1 6" xfId="389" xr:uid="{49923329-92B5-4517-B043-7895E7847B38}"/>
    <cellStyle name="20% - Accent2" xfId="19" builtinId="34" customBuiltin="1"/>
    <cellStyle name="20% - Accent2 2" xfId="390" xr:uid="{7BCC53E7-9C38-4356-9DB6-338AC23E439F}"/>
    <cellStyle name="20% - Accent2 2 10" xfId="391" xr:uid="{BB266FF3-E5C6-4777-8A0C-6F2EFC9E3BD8}"/>
    <cellStyle name="20% - Accent2 2 10 2" xfId="7758" xr:uid="{753C19B1-ECCB-4FD8-A0B7-223D75FE90C6}"/>
    <cellStyle name="20% - Accent2 2 10 3" xfId="11798" xr:uid="{334078F0-2669-44B4-9C29-3840A67C722F}"/>
    <cellStyle name="20% - Accent2 2 11" xfId="392" xr:uid="{DAFF3811-8BDF-4EB8-A9D4-80C38FB61AC0}"/>
    <cellStyle name="20% - Accent2 2 11 2" xfId="7759" xr:uid="{8B235A2E-6216-4860-BC99-71EA6BCB1226}"/>
    <cellStyle name="20% - Accent2 2 11 3" xfId="11799" xr:uid="{5D3489E5-0D7E-44F7-A47B-413D27CFE71F}"/>
    <cellStyle name="20% - Accent2 2 12" xfId="393" xr:uid="{79DF5C45-9681-4041-9A18-CF5A3FA9F785}"/>
    <cellStyle name="20% - Accent2 2 12 2" xfId="7760" xr:uid="{444146F5-3797-4154-A44D-48630510F235}"/>
    <cellStyle name="20% - Accent2 2 12 3" xfId="11800" xr:uid="{6A283936-A91A-4A6D-9FC6-1AFC44826371}"/>
    <cellStyle name="20% - Accent2 2 2" xfId="394" xr:uid="{85E6526A-EF9F-4586-B983-3A029629BBD6}"/>
    <cellStyle name="20% - Accent2 2 2 10" xfId="7761" xr:uid="{47F03226-8AEC-4BD1-9FF3-9F7307D68DE9}"/>
    <cellStyle name="20% - Accent2 2 2 11" xfId="11801" xr:uid="{CBEC57D2-F0ED-445A-8AAA-BE16EBE09A23}"/>
    <cellStyle name="20% - Accent2 2 2 2" xfId="395" xr:uid="{70177466-AB15-46D1-91FD-0A2BF6888FC3}"/>
    <cellStyle name="20% - Accent2 2 2 3" xfId="396" xr:uid="{0CE8169D-8E2A-4703-99B4-CA5BEA584D95}"/>
    <cellStyle name="20% - Accent2 2 2 3 2" xfId="397" xr:uid="{E6A91FFC-A2EB-42BF-988D-4271FA19E7B0}"/>
    <cellStyle name="20% - Accent2 2 2 3 2 2" xfId="398" xr:uid="{834B2D51-07D6-45EC-B2DC-87457E569275}"/>
    <cellStyle name="20% - Accent2 2 2 3 2 2 2" xfId="399" xr:uid="{BC149E53-7D7F-488B-93C1-7706C6572073}"/>
    <cellStyle name="20% - Accent2 2 2 3 2 2 2 2" xfId="7765" xr:uid="{4083ABE1-A209-4CC9-A2E6-886A748B8B99}"/>
    <cellStyle name="20% - Accent2 2 2 3 2 2 2 3" xfId="11805" xr:uid="{CB76B7D2-BA40-4745-891C-135AFF8AE0E2}"/>
    <cellStyle name="20% - Accent2 2 2 3 2 2 3" xfId="400" xr:uid="{F36BF8CC-D984-4241-8543-84957CE5CDC2}"/>
    <cellStyle name="20% - Accent2 2 2 3 2 2 3 2" xfId="7766" xr:uid="{B6A47F3F-31A9-4D58-A565-0D3C869CEA9A}"/>
    <cellStyle name="20% - Accent2 2 2 3 2 2 3 3" xfId="11806" xr:uid="{FD1A0995-BA17-46B9-9D42-6A65258572B0}"/>
    <cellStyle name="20% - Accent2 2 2 3 2 2 4" xfId="401" xr:uid="{EE7D1714-8BF1-4E40-8702-F095887C4DB8}"/>
    <cellStyle name="20% - Accent2 2 2 3 2 2 4 2" xfId="7767" xr:uid="{3949A941-2B14-4D7E-A358-D03C1A1E2039}"/>
    <cellStyle name="20% - Accent2 2 2 3 2 2 4 3" xfId="11807" xr:uid="{5C736390-C700-414F-80F8-ACFAA75E8933}"/>
    <cellStyle name="20% - Accent2 2 2 3 2 2 5" xfId="7764" xr:uid="{DC02DBDF-5E9C-4CDA-B6E6-C7AA37CF28C6}"/>
    <cellStyle name="20% - Accent2 2 2 3 2 2 6" xfId="11804" xr:uid="{05BE520E-DF51-4856-A174-406DE8363792}"/>
    <cellStyle name="20% - Accent2 2 2 3 2 3" xfId="402" xr:uid="{4EE1B7C7-BBAE-44DE-93AA-A7913785E6E5}"/>
    <cellStyle name="20% - Accent2 2 2 3 2 3 2" xfId="7768" xr:uid="{F650FA30-5281-4BB8-BFE3-EFE41936E3A5}"/>
    <cellStyle name="20% - Accent2 2 2 3 2 3 3" xfId="11808" xr:uid="{2810CEDE-03DC-4C66-8C15-1A176D89E193}"/>
    <cellStyle name="20% - Accent2 2 2 3 2 4" xfId="403" xr:uid="{0B613D7C-EE62-41B3-A430-F5DFA6EAAF1D}"/>
    <cellStyle name="20% - Accent2 2 2 3 2 4 2" xfId="7769" xr:uid="{0757574B-F00C-4407-99D5-52E248B1A18E}"/>
    <cellStyle name="20% - Accent2 2 2 3 2 4 3" xfId="11809" xr:uid="{4D4924C0-DC52-4273-8442-FF6FB03561D8}"/>
    <cellStyle name="20% - Accent2 2 2 3 2 5" xfId="404" xr:uid="{4070AD92-C9F0-458D-BACC-6137237B50FC}"/>
    <cellStyle name="20% - Accent2 2 2 3 2 5 2" xfId="7770" xr:uid="{2AE77672-0409-41A7-B8BA-DAA72482D55C}"/>
    <cellStyle name="20% - Accent2 2 2 3 2 5 3" xfId="11810" xr:uid="{DFBEB1E1-1011-4982-ACA7-17EEF7D963C5}"/>
    <cellStyle name="20% - Accent2 2 2 3 2 6" xfId="7763" xr:uid="{A00F38B2-0BFB-4B81-B9F8-E2DA982FD157}"/>
    <cellStyle name="20% - Accent2 2 2 3 2 7" xfId="11803" xr:uid="{01E5ABD7-55C8-456A-AC88-7C06BCA5AB42}"/>
    <cellStyle name="20% - Accent2 2 2 3 3" xfId="405" xr:uid="{0E82EC9F-EA37-47B5-8EE1-27EA8DB9C623}"/>
    <cellStyle name="20% - Accent2 2 2 3 3 2" xfId="406" xr:uid="{B7353EE5-CA14-4E47-BBCB-E37A481C1DBE}"/>
    <cellStyle name="20% - Accent2 2 2 3 3 2 2" xfId="7772" xr:uid="{6E24A75A-A1BE-40EF-8056-753EE97C7CD4}"/>
    <cellStyle name="20% - Accent2 2 2 3 3 2 3" xfId="11812" xr:uid="{6B9E89F0-11FF-4804-91E9-B2069E9DC05A}"/>
    <cellStyle name="20% - Accent2 2 2 3 3 3" xfId="407" xr:uid="{984E470D-9EB0-41A5-8A84-6480C6F6F0D8}"/>
    <cellStyle name="20% - Accent2 2 2 3 3 3 2" xfId="7773" xr:uid="{3B19BF57-DFAB-4156-B4B1-6B0E646770A0}"/>
    <cellStyle name="20% - Accent2 2 2 3 3 3 3" xfId="11813" xr:uid="{878F0B2D-16F4-47D0-B899-4DB33F5064D9}"/>
    <cellStyle name="20% - Accent2 2 2 3 3 4" xfId="408" xr:uid="{48F25070-6588-4E89-914D-D7DEA6ADAC06}"/>
    <cellStyle name="20% - Accent2 2 2 3 3 4 2" xfId="7774" xr:uid="{CD442885-DA5C-48C6-805D-BF7A37453A25}"/>
    <cellStyle name="20% - Accent2 2 2 3 3 4 3" xfId="11814" xr:uid="{9B0E77C1-C398-403E-A769-AD9D5622776A}"/>
    <cellStyle name="20% - Accent2 2 2 3 3 5" xfId="7771" xr:uid="{DA64033C-1A13-4766-8EDC-5186D0A8A9AD}"/>
    <cellStyle name="20% - Accent2 2 2 3 3 6" xfId="11811" xr:uid="{5E003D9C-9935-423F-AE24-853D32CDC4A9}"/>
    <cellStyle name="20% - Accent2 2 2 3 4" xfId="409" xr:uid="{356A49EE-CCA3-422A-BD4F-386A17E5BDA7}"/>
    <cellStyle name="20% - Accent2 2 2 3 4 2" xfId="410" xr:uid="{11366438-3EF1-4AD9-98B6-F3561B10DB72}"/>
    <cellStyle name="20% - Accent2 2 2 3 4 2 2" xfId="7776" xr:uid="{C7293119-9DD8-4749-BDF2-07A4383A14F8}"/>
    <cellStyle name="20% - Accent2 2 2 3 4 2 3" xfId="11816" xr:uid="{FFC6D5FF-6B75-435A-8988-4801C29A6B73}"/>
    <cellStyle name="20% - Accent2 2 2 3 4 3" xfId="411" xr:uid="{F9177F1C-94FB-4C22-8A3A-CB961390FF31}"/>
    <cellStyle name="20% - Accent2 2 2 3 4 3 2" xfId="7777" xr:uid="{F9620E2A-F072-4642-9E66-9C2AB3D70F16}"/>
    <cellStyle name="20% - Accent2 2 2 3 4 3 3" xfId="11817" xr:uid="{BB630D56-5B29-4255-9B76-2640B2B8FCBD}"/>
    <cellStyle name="20% - Accent2 2 2 3 4 4" xfId="412" xr:uid="{E210E28E-B42A-433B-85EA-2374CD30513B}"/>
    <cellStyle name="20% - Accent2 2 2 3 4 4 2" xfId="7778" xr:uid="{CDC7BF52-BBFC-47D9-88C1-1AA925F2E6CA}"/>
    <cellStyle name="20% - Accent2 2 2 3 4 4 3" xfId="11818" xr:uid="{F915D814-28E5-49F0-BFDA-9735D4B17392}"/>
    <cellStyle name="20% - Accent2 2 2 3 4 5" xfId="7775" xr:uid="{4EA5EDFC-1186-433E-BE0D-EC244C3ED7EA}"/>
    <cellStyle name="20% - Accent2 2 2 3 4 6" xfId="11815" xr:uid="{F6376765-DF0C-479B-9EB0-FC7EBFD67CD8}"/>
    <cellStyle name="20% - Accent2 2 2 3 5" xfId="413" xr:uid="{7330F33D-C91F-458E-A0F5-7905F86B487C}"/>
    <cellStyle name="20% - Accent2 2 2 3 5 2" xfId="7779" xr:uid="{DC4711E4-E093-402A-B9BC-EF2882741256}"/>
    <cellStyle name="20% - Accent2 2 2 3 5 3" xfId="11819" xr:uid="{FF85C447-FA16-4A41-92D6-3F312E631458}"/>
    <cellStyle name="20% - Accent2 2 2 3 6" xfId="414" xr:uid="{0CED55C7-7E10-414F-8F9A-8A87F33505BA}"/>
    <cellStyle name="20% - Accent2 2 2 3 6 2" xfId="7780" xr:uid="{1C0337E8-9A2D-47ED-9C5F-274872C0526A}"/>
    <cellStyle name="20% - Accent2 2 2 3 6 3" xfId="11820" xr:uid="{83BA5D40-031B-4378-B1EE-89F95A74D986}"/>
    <cellStyle name="20% - Accent2 2 2 3 7" xfId="415" xr:uid="{D3A4063E-A4ED-4FA5-8D4C-56D42057E430}"/>
    <cellStyle name="20% - Accent2 2 2 3 7 2" xfId="7781" xr:uid="{C65ECB09-50F9-4B09-8698-2F27C549C36E}"/>
    <cellStyle name="20% - Accent2 2 2 3 7 3" xfId="11821" xr:uid="{8FCE3695-0151-44F0-B2CD-9F6C3FE8CAFF}"/>
    <cellStyle name="20% - Accent2 2 2 3 8" xfId="7762" xr:uid="{BDF95048-9924-4F02-AE2A-013A6714754C}"/>
    <cellStyle name="20% - Accent2 2 2 3 9" xfId="11802" xr:uid="{ED4892CE-59F2-4E44-BFFD-BE5A8FEE7676}"/>
    <cellStyle name="20% - Accent2 2 2 3_GTCalc_Input" xfId="416" xr:uid="{50B6DCD5-D331-464C-82B2-7306182A40D3}"/>
    <cellStyle name="20% - Accent2 2 2 4" xfId="417" xr:uid="{BFFA479E-A4BA-4B98-AB5B-DC784A307E36}"/>
    <cellStyle name="20% - Accent2 2 2 4 2" xfId="418" xr:uid="{ADC5E2AF-23E6-4183-9CFC-B951A82B4C82}"/>
    <cellStyle name="20% - Accent2 2 2 4 2 2" xfId="419" xr:uid="{084866B8-E48B-4FDE-9220-47A738141553}"/>
    <cellStyle name="20% - Accent2 2 2 4 2 2 2" xfId="7784" xr:uid="{EB360B57-1A68-4E82-BF52-009C671F1ECC}"/>
    <cellStyle name="20% - Accent2 2 2 4 2 2 3" xfId="11824" xr:uid="{4748308C-95FC-4197-9DD3-FC1B51600888}"/>
    <cellStyle name="20% - Accent2 2 2 4 2 3" xfId="420" xr:uid="{A7645829-D01A-446E-B298-1AF8B03B8490}"/>
    <cellStyle name="20% - Accent2 2 2 4 2 3 2" xfId="7785" xr:uid="{4911866E-8CE8-4AC9-ABFA-4AA99B8FB8DA}"/>
    <cellStyle name="20% - Accent2 2 2 4 2 3 3" xfId="11825" xr:uid="{E25C25C5-1BAD-4EBA-AA54-87D8EEE66496}"/>
    <cellStyle name="20% - Accent2 2 2 4 2 4" xfId="421" xr:uid="{8213BEDD-5F3D-456A-B2C0-0A2623F44167}"/>
    <cellStyle name="20% - Accent2 2 2 4 2 4 2" xfId="7786" xr:uid="{AD180A23-C542-495B-AA61-8FCB762AE350}"/>
    <cellStyle name="20% - Accent2 2 2 4 2 4 3" xfId="11826" xr:uid="{388687D3-C3F2-4E5F-8B06-09961FF70C0E}"/>
    <cellStyle name="20% - Accent2 2 2 4 2 5" xfId="7783" xr:uid="{4DA8D6A3-2CB9-41DD-BCA3-D20EC7E868C5}"/>
    <cellStyle name="20% - Accent2 2 2 4 2 6" xfId="11823" xr:uid="{853C0231-469F-48BA-AAD2-810C29684CE9}"/>
    <cellStyle name="20% - Accent2 2 2 4 3" xfId="422" xr:uid="{317ECBAD-392D-49BA-9CD6-3A99DD7BA8C1}"/>
    <cellStyle name="20% - Accent2 2 2 4 3 2" xfId="7787" xr:uid="{9D56C6C4-35C3-4697-AB31-C94A99856599}"/>
    <cellStyle name="20% - Accent2 2 2 4 3 3" xfId="11827" xr:uid="{44F38B44-152E-49D0-91BD-D6EFC00CAD2D}"/>
    <cellStyle name="20% - Accent2 2 2 4 4" xfId="423" xr:uid="{5C4B1883-D006-4215-8AAE-EA0BC79FF9B7}"/>
    <cellStyle name="20% - Accent2 2 2 4 4 2" xfId="7788" xr:uid="{F1681801-6963-4427-84A4-E6B18A2713CE}"/>
    <cellStyle name="20% - Accent2 2 2 4 4 3" xfId="11828" xr:uid="{F01F8A32-14C5-49FD-BD46-2B6D254F7E1D}"/>
    <cellStyle name="20% - Accent2 2 2 4 5" xfId="424" xr:uid="{CBA53E95-0FFC-4B9B-82F4-56C30F5F27A2}"/>
    <cellStyle name="20% - Accent2 2 2 4 5 2" xfId="7789" xr:uid="{2DD8977C-E38B-4AB0-A3C1-DDE51D7DBAFF}"/>
    <cellStyle name="20% - Accent2 2 2 4 5 3" xfId="11829" xr:uid="{C5DCE74C-BF65-4565-A805-FB9E7037C9D0}"/>
    <cellStyle name="20% - Accent2 2 2 4 6" xfId="7782" xr:uid="{396C19CA-F3B1-4C9B-8D35-9388F5C425A5}"/>
    <cellStyle name="20% - Accent2 2 2 4 7" xfId="11822" xr:uid="{53C04F92-4A4E-4D76-9360-8D67A6542BC5}"/>
    <cellStyle name="20% - Accent2 2 2 5" xfId="425" xr:uid="{11AAEF6D-0DCB-4A43-B41B-4D0641C42187}"/>
    <cellStyle name="20% - Accent2 2 2 5 2" xfId="426" xr:uid="{286DB99C-FCDC-4F0E-9C92-46F3D1786FE1}"/>
    <cellStyle name="20% - Accent2 2 2 5 2 2" xfId="7791" xr:uid="{0EEFB3DB-190D-4A14-924C-FFF4170EBF05}"/>
    <cellStyle name="20% - Accent2 2 2 5 2 3" xfId="11831" xr:uid="{63B3F45D-EF2C-4728-8CA0-21829F0ECBCA}"/>
    <cellStyle name="20% - Accent2 2 2 5 3" xfId="427" xr:uid="{E5CFABA1-EB6E-453E-9253-73A0198928EC}"/>
    <cellStyle name="20% - Accent2 2 2 5 3 2" xfId="7792" xr:uid="{2C66561F-D285-400A-A311-3C187940A790}"/>
    <cellStyle name="20% - Accent2 2 2 5 3 3" xfId="11832" xr:uid="{C80F9CA3-651A-4810-92CD-A7BE5969A73B}"/>
    <cellStyle name="20% - Accent2 2 2 5 4" xfId="428" xr:uid="{A0A6296C-80E7-4923-92B0-E92CEDEE7F9D}"/>
    <cellStyle name="20% - Accent2 2 2 5 4 2" xfId="7793" xr:uid="{D9234928-2192-47EA-8D01-E0C1FAD9623F}"/>
    <cellStyle name="20% - Accent2 2 2 5 4 3" xfId="11833" xr:uid="{2B9B5643-377F-4D78-A290-69F80A38A7D1}"/>
    <cellStyle name="20% - Accent2 2 2 5 5" xfId="7790" xr:uid="{DBC66DDB-A28E-4CC6-9DED-020643291456}"/>
    <cellStyle name="20% - Accent2 2 2 5 6" xfId="11830" xr:uid="{BCD66D7A-1A7A-4D8C-9DC2-92E343325FF3}"/>
    <cellStyle name="20% - Accent2 2 2 6" xfId="429" xr:uid="{252CAFEA-1BAF-4103-AB2C-D2534C307080}"/>
    <cellStyle name="20% - Accent2 2 2 6 2" xfId="430" xr:uid="{47DD61DF-5051-45E8-949E-32C19AF39538}"/>
    <cellStyle name="20% - Accent2 2 2 6 2 2" xfId="7795" xr:uid="{341B30BB-DBA4-4F5E-B73F-EF882B14576F}"/>
    <cellStyle name="20% - Accent2 2 2 6 2 3" xfId="11835" xr:uid="{12C3F976-0540-4231-9B0D-CA8DFA651EB8}"/>
    <cellStyle name="20% - Accent2 2 2 6 3" xfId="431" xr:uid="{EFD978E1-D52E-44B3-850D-9FA018B467D5}"/>
    <cellStyle name="20% - Accent2 2 2 6 3 2" xfId="7796" xr:uid="{0F42E388-97CC-4D50-8DC5-B01CC7750CEE}"/>
    <cellStyle name="20% - Accent2 2 2 6 3 3" xfId="11836" xr:uid="{15ECEFA3-6B98-48E1-9053-DAE683E8D08E}"/>
    <cellStyle name="20% - Accent2 2 2 6 4" xfId="432" xr:uid="{5F83C42B-B3D9-486E-8A6F-B696553E0176}"/>
    <cellStyle name="20% - Accent2 2 2 6 4 2" xfId="7797" xr:uid="{BCA02A35-0B0C-4D27-BA52-777FA10A9FED}"/>
    <cellStyle name="20% - Accent2 2 2 6 4 3" xfId="11837" xr:uid="{90602C22-83EA-4A9C-96B6-1997E70F20C4}"/>
    <cellStyle name="20% - Accent2 2 2 6 5" xfId="7794" xr:uid="{04E895E2-E30B-47DA-B157-27C84246757C}"/>
    <cellStyle name="20% - Accent2 2 2 6 6" xfId="11834" xr:uid="{D6BB751D-2EC4-4A4D-8802-14A6CDDA7C13}"/>
    <cellStyle name="20% - Accent2 2 2 7" xfId="433" xr:uid="{FC6D2F92-C07C-4B7A-8151-83080F8B9200}"/>
    <cellStyle name="20% - Accent2 2 2 7 2" xfId="7798" xr:uid="{64E035C4-8E77-4972-992A-326F3D6C77D7}"/>
    <cellStyle name="20% - Accent2 2 2 7 3" xfId="11838" xr:uid="{5CBAAF00-6EA7-4334-8E67-8B3ADFD2C696}"/>
    <cellStyle name="20% - Accent2 2 2 8" xfId="434" xr:uid="{5D625282-FC8C-465F-882D-E7862B039111}"/>
    <cellStyle name="20% - Accent2 2 2 8 2" xfId="7799" xr:uid="{C896DA7E-95EE-4D46-810F-848744712F19}"/>
    <cellStyle name="20% - Accent2 2 2 8 3" xfId="11839" xr:uid="{460F5AB4-AD34-4669-B4B5-DFA747214CFD}"/>
    <cellStyle name="20% - Accent2 2 2 9" xfId="435" xr:uid="{17C2A370-C6A7-4A30-B537-CFF881C2244B}"/>
    <cellStyle name="20% - Accent2 2 2 9 2" xfId="7800" xr:uid="{1CAA9E4D-02D8-4A87-9675-436D3B703F6D}"/>
    <cellStyle name="20% - Accent2 2 2 9 3" xfId="11840" xr:uid="{09A97F93-E5E1-41BC-9059-7A0C0F0772DD}"/>
    <cellStyle name="20% - Accent2 2 2_GTCalc_Input" xfId="436" xr:uid="{D641E021-2189-485F-850E-DEFDB4E673DE}"/>
    <cellStyle name="20% - Accent2 2 3" xfId="437" xr:uid="{A30357EB-14E4-41C6-8437-61717E91E2C7}"/>
    <cellStyle name="20% - Accent2 2 3 10" xfId="7801" xr:uid="{819686AF-59E8-467F-AA51-C0E78DCFE7C6}"/>
    <cellStyle name="20% - Accent2 2 3 11" xfId="11841" xr:uid="{014BF68D-BC40-4855-8814-1A1D83AEEE95}"/>
    <cellStyle name="20% - Accent2 2 3 2" xfId="438" xr:uid="{C0A4A761-7CEB-4D84-AAE0-1CD079FDB8A2}"/>
    <cellStyle name="20% - Accent2 2 3 3" xfId="439" xr:uid="{BDB5CE26-720E-42AC-AF87-B6E6051CDD90}"/>
    <cellStyle name="20% - Accent2 2 3 3 2" xfId="440" xr:uid="{0431E8C2-1408-4BC4-9F72-AAD4034749AA}"/>
    <cellStyle name="20% - Accent2 2 3 3 2 2" xfId="441" xr:uid="{906A4F7B-4C4B-41F7-9AC0-C69EC0FA0EDD}"/>
    <cellStyle name="20% - Accent2 2 3 3 2 2 2" xfId="442" xr:uid="{7BEA17C2-4C7D-4D3A-8B6E-7BBE4DF49F84}"/>
    <cellStyle name="20% - Accent2 2 3 3 2 2 2 2" xfId="7805" xr:uid="{F166FFE9-28F5-406F-A1E7-187E240B69A0}"/>
    <cellStyle name="20% - Accent2 2 3 3 2 2 2 3" xfId="11845" xr:uid="{F625AB4F-032D-4BEF-A750-19796BD3F05D}"/>
    <cellStyle name="20% - Accent2 2 3 3 2 2 3" xfId="443" xr:uid="{5A7191D2-0E70-4BCF-9813-D97996FC8A43}"/>
    <cellStyle name="20% - Accent2 2 3 3 2 2 3 2" xfId="7806" xr:uid="{49173391-2C76-4452-BB7D-EBD6C1236AAD}"/>
    <cellStyle name="20% - Accent2 2 3 3 2 2 3 3" xfId="11846" xr:uid="{1E45E67D-E286-4EDB-BDD5-A714B80BDF51}"/>
    <cellStyle name="20% - Accent2 2 3 3 2 2 4" xfId="444" xr:uid="{EC20CEDE-2FF2-4F6C-948E-672F6C3E1132}"/>
    <cellStyle name="20% - Accent2 2 3 3 2 2 4 2" xfId="7807" xr:uid="{DD2D4F86-BD22-43F5-A157-59B5EDA6B466}"/>
    <cellStyle name="20% - Accent2 2 3 3 2 2 4 3" xfId="11847" xr:uid="{AFDDC5F4-5A04-4044-954C-1C8D2EA2E498}"/>
    <cellStyle name="20% - Accent2 2 3 3 2 2 5" xfId="7804" xr:uid="{131FD627-5C7D-45B3-8B05-CC209C3C37A7}"/>
    <cellStyle name="20% - Accent2 2 3 3 2 2 6" xfId="11844" xr:uid="{84609AE8-FC25-4737-A600-E47CC0E72AA2}"/>
    <cellStyle name="20% - Accent2 2 3 3 2 3" xfId="445" xr:uid="{A7CFB536-9AA9-46B6-9101-E137F8BE623B}"/>
    <cellStyle name="20% - Accent2 2 3 3 2 3 2" xfId="7808" xr:uid="{E82B5154-91E4-4DB7-B873-B808CADBCFAB}"/>
    <cellStyle name="20% - Accent2 2 3 3 2 3 3" xfId="11848" xr:uid="{3D9498C2-37B8-4E37-BC41-8E743034FCF4}"/>
    <cellStyle name="20% - Accent2 2 3 3 2 4" xfId="446" xr:uid="{337DCC85-C57A-4CD5-88BB-70305B5F867F}"/>
    <cellStyle name="20% - Accent2 2 3 3 2 4 2" xfId="7809" xr:uid="{2D9B802E-03C4-41A1-B112-585973BA9CB7}"/>
    <cellStyle name="20% - Accent2 2 3 3 2 4 3" xfId="11849" xr:uid="{F193CA7A-1E7D-477F-A407-4956A3F9F5C2}"/>
    <cellStyle name="20% - Accent2 2 3 3 2 5" xfId="447" xr:uid="{010A2248-3A6D-4023-A26B-75A4C883892C}"/>
    <cellStyle name="20% - Accent2 2 3 3 2 5 2" xfId="7810" xr:uid="{8B3F8E97-C4A8-447A-A1C6-9F15CA934BE3}"/>
    <cellStyle name="20% - Accent2 2 3 3 2 5 3" xfId="11850" xr:uid="{C4E6F0BE-6821-403C-AC79-9DB552AAAEF4}"/>
    <cellStyle name="20% - Accent2 2 3 3 2 6" xfId="7803" xr:uid="{BD768D94-7790-4246-B88E-24ABA53E52B3}"/>
    <cellStyle name="20% - Accent2 2 3 3 2 7" xfId="11843" xr:uid="{D1A5FA5A-F790-4C48-B272-3E7CFDF1642E}"/>
    <cellStyle name="20% - Accent2 2 3 3 3" xfId="448" xr:uid="{7321FB65-CD7E-40B1-8167-0E083B1007EE}"/>
    <cellStyle name="20% - Accent2 2 3 3 3 2" xfId="449" xr:uid="{88409E86-8FA1-480E-86DB-D0C86031C743}"/>
    <cellStyle name="20% - Accent2 2 3 3 3 2 2" xfId="7812" xr:uid="{DF65E0EF-AAE8-4F95-9AF7-7B0429FB4723}"/>
    <cellStyle name="20% - Accent2 2 3 3 3 2 3" xfId="11852" xr:uid="{CF03B68D-B6B8-43F5-B679-8D43DE22AE3B}"/>
    <cellStyle name="20% - Accent2 2 3 3 3 3" xfId="450" xr:uid="{078D4C43-41AC-4665-BF1D-1E2D4928C925}"/>
    <cellStyle name="20% - Accent2 2 3 3 3 3 2" xfId="7813" xr:uid="{04ADAA06-44B2-4D80-B408-3940EF0A2889}"/>
    <cellStyle name="20% - Accent2 2 3 3 3 3 3" xfId="11853" xr:uid="{5E43CDAD-12AD-4515-8F68-AC24075498FE}"/>
    <cellStyle name="20% - Accent2 2 3 3 3 4" xfId="451" xr:uid="{31F558D6-ADD0-45A7-9D3F-B03C5EA5BAAE}"/>
    <cellStyle name="20% - Accent2 2 3 3 3 4 2" xfId="7814" xr:uid="{B00840B7-29AC-4ECB-A1A3-F47F5755BFE9}"/>
    <cellStyle name="20% - Accent2 2 3 3 3 4 3" xfId="11854" xr:uid="{1394F0AE-7D7E-400D-B12C-E59FB548E169}"/>
    <cellStyle name="20% - Accent2 2 3 3 3 5" xfId="7811" xr:uid="{4766560E-0533-4FF4-8C38-07DC7D254818}"/>
    <cellStyle name="20% - Accent2 2 3 3 3 6" xfId="11851" xr:uid="{0C7DF861-534A-454A-B3A3-DC9732B09DBA}"/>
    <cellStyle name="20% - Accent2 2 3 3 4" xfId="452" xr:uid="{EBC15085-7236-4A06-8B22-774D23853A4C}"/>
    <cellStyle name="20% - Accent2 2 3 3 4 2" xfId="453" xr:uid="{1798292A-3D3B-4A99-A6D4-2D3EF6FCBAEF}"/>
    <cellStyle name="20% - Accent2 2 3 3 4 2 2" xfId="7816" xr:uid="{FF445F0E-E859-4A06-BBB8-17DCC1240277}"/>
    <cellStyle name="20% - Accent2 2 3 3 4 2 3" xfId="11856" xr:uid="{46E0A25E-7C81-482A-8800-156B435FABCB}"/>
    <cellStyle name="20% - Accent2 2 3 3 4 3" xfId="454" xr:uid="{57203A6A-1D06-430B-AF02-8F397012D545}"/>
    <cellStyle name="20% - Accent2 2 3 3 4 3 2" xfId="7817" xr:uid="{D9ECB673-4C01-4A53-8019-B04323BCA127}"/>
    <cellStyle name="20% - Accent2 2 3 3 4 3 3" xfId="11857" xr:uid="{4A12CD2D-463E-4A04-B086-50F2273F9E9B}"/>
    <cellStyle name="20% - Accent2 2 3 3 4 4" xfId="455" xr:uid="{BE4B9297-FB2C-4042-8C41-4C8A029CE13E}"/>
    <cellStyle name="20% - Accent2 2 3 3 4 4 2" xfId="7818" xr:uid="{9060BFD4-8EEF-442D-B704-0BF42E8058D0}"/>
    <cellStyle name="20% - Accent2 2 3 3 4 4 3" xfId="11858" xr:uid="{6B11C786-CCE5-4902-8244-3D6EE5AAC35D}"/>
    <cellStyle name="20% - Accent2 2 3 3 4 5" xfId="7815" xr:uid="{6995D761-F5FD-4CD4-8469-97992E10A5DC}"/>
    <cellStyle name="20% - Accent2 2 3 3 4 6" xfId="11855" xr:uid="{61642F2D-0B61-4DCB-BDFC-79EEFB85D2B0}"/>
    <cellStyle name="20% - Accent2 2 3 3 5" xfId="456" xr:uid="{C4AC95DA-0D4E-4019-9626-2063E9CD9541}"/>
    <cellStyle name="20% - Accent2 2 3 3 5 2" xfId="7819" xr:uid="{6096994E-9C76-40EA-BACE-923659D1763C}"/>
    <cellStyle name="20% - Accent2 2 3 3 5 3" xfId="11859" xr:uid="{18CB54A3-06C2-4DEA-8B0C-23238C22B43B}"/>
    <cellStyle name="20% - Accent2 2 3 3 6" xfId="457" xr:uid="{25E955ED-FC5A-44D5-9187-06141D1E9EE2}"/>
    <cellStyle name="20% - Accent2 2 3 3 6 2" xfId="7820" xr:uid="{420878B4-9812-4EAA-8510-BD80ADCAAD83}"/>
    <cellStyle name="20% - Accent2 2 3 3 6 3" xfId="11860" xr:uid="{528AB4F6-4E5F-47AD-8E3F-E81BF2411839}"/>
    <cellStyle name="20% - Accent2 2 3 3 7" xfId="458" xr:uid="{CAED5039-DEC6-427E-8F04-71DE3D3E04B6}"/>
    <cellStyle name="20% - Accent2 2 3 3 7 2" xfId="7821" xr:uid="{63BE49CD-90C6-438C-BCD5-D9419451C2AF}"/>
    <cellStyle name="20% - Accent2 2 3 3 7 3" xfId="11861" xr:uid="{377BB55E-99ED-4450-83A6-4DC8B96C3687}"/>
    <cellStyle name="20% - Accent2 2 3 3 8" xfId="7802" xr:uid="{B314C4D1-33EC-4E94-910F-50BB6261E462}"/>
    <cellStyle name="20% - Accent2 2 3 3 9" xfId="11842" xr:uid="{DD274D4A-C2EF-4BDE-A698-E59BFD5F05FC}"/>
    <cellStyle name="20% - Accent2 2 3 3_GTCalc_Input" xfId="459" xr:uid="{EF648335-5572-4D4E-ABD4-E3331FE904CB}"/>
    <cellStyle name="20% - Accent2 2 3 4" xfId="460" xr:uid="{D9A01C1A-7EA4-47A7-8704-241F0973CD6A}"/>
    <cellStyle name="20% - Accent2 2 3 4 2" xfId="461" xr:uid="{9AA8869C-EF78-48E7-A0EA-FEDD86BBB6C9}"/>
    <cellStyle name="20% - Accent2 2 3 4 2 2" xfId="462" xr:uid="{01193A84-1275-4C29-AEB4-CDC862297690}"/>
    <cellStyle name="20% - Accent2 2 3 4 2 2 2" xfId="7824" xr:uid="{6C213047-E80F-47F7-B9CC-CD58A42BB430}"/>
    <cellStyle name="20% - Accent2 2 3 4 2 2 3" xfId="11864" xr:uid="{AC38D92A-9975-413D-A31A-C6876F64FC99}"/>
    <cellStyle name="20% - Accent2 2 3 4 2 3" xfId="463" xr:uid="{BC05A3C7-98BA-45D6-AAF7-DB8DE3E27632}"/>
    <cellStyle name="20% - Accent2 2 3 4 2 3 2" xfId="7825" xr:uid="{B5BD8B0F-DEB0-4F7F-A4F8-FC6C8DBABDB9}"/>
    <cellStyle name="20% - Accent2 2 3 4 2 3 3" xfId="11865" xr:uid="{F61E8F13-E299-4DEE-8AF3-BD05534B1F1D}"/>
    <cellStyle name="20% - Accent2 2 3 4 2 4" xfId="464" xr:uid="{D5881FBA-FD32-4767-BCA1-AC68DA4FD58E}"/>
    <cellStyle name="20% - Accent2 2 3 4 2 4 2" xfId="7826" xr:uid="{A6F77EC4-CE8C-4580-856D-6DF8842A4092}"/>
    <cellStyle name="20% - Accent2 2 3 4 2 4 3" xfId="11866" xr:uid="{F966FF4C-46B5-49DF-BE6D-BECD22C423C1}"/>
    <cellStyle name="20% - Accent2 2 3 4 2 5" xfId="7823" xr:uid="{D91C82CB-95F9-48E2-B31F-684116BA2F1B}"/>
    <cellStyle name="20% - Accent2 2 3 4 2 6" xfId="11863" xr:uid="{D4F465DF-A630-4097-B343-675D49CFBDC9}"/>
    <cellStyle name="20% - Accent2 2 3 4 3" xfId="465" xr:uid="{77A55517-BB9A-4C67-8900-CF4E51F39697}"/>
    <cellStyle name="20% - Accent2 2 3 4 3 2" xfId="7827" xr:uid="{DF24107F-829E-4B26-ABCF-FE6BE8B993EB}"/>
    <cellStyle name="20% - Accent2 2 3 4 3 3" xfId="11867" xr:uid="{285598A9-CAD7-49FA-815F-F32F7968647A}"/>
    <cellStyle name="20% - Accent2 2 3 4 4" xfId="466" xr:uid="{92C1D7B6-1A29-4D5B-B8C6-0A1AE8AB7D09}"/>
    <cellStyle name="20% - Accent2 2 3 4 4 2" xfId="7828" xr:uid="{A786BADF-F788-4DAA-AF62-E448D05F1182}"/>
    <cellStyle name="20% - Accent2 2 3 4 4 3" xfId="11868" xr:uid="{BA0BD197-AC7C-4CD7-A40A-C11AAC859C5E}"/>
    <cellStyle name="20% - Accent2 2 3 4 5" xfId="467" xr:uid="{4A0BBCDB-DC8C-43AE-9158-AFAD425EF0AC}"/>
    <cellStyle name="20% - Accent2 2 3 4 5 2" xfId="7829" xr:uid="{376847E9-B8B8-47DF-8635-22AB06DB1B37}"/>
    <cellStyle name="20% - Accent2 2 3 4 5 3" xfId="11869" xr:uid="{840FA044-B29C-49BF-9407-3D3494BD8BAD}"/>
    <cellStyle name="20% - Accent2 2 3 4 6" xfId="7822" xr:uid="{BC7C9DEC-3B43-4FC6-AE4F-F45E53DB2A8C}"/>
    <cellStyle name="20% - Accent2 2 3 4 7" xfId="11862" xr:uid="{AE85A274-576D-4306-8D2A-01D1A4F568BC}"/>
    <cellStyle name="20% - Accent2 2 3 5" xfId="468" xr:uid="{A2B526FA-E8F8-4DD1-8F31-6A6462EDAEBC}"/>
    <cellStyle name="20% - Accent2 2 3 5 2" xfId="469" xr:uid="{5BF50D61-7545-454F-95E9-DEB6F647127C}"/>
    <cellStyle name="20% - Accent2 2 3 5 2 2" xfId="7831" xr:uid="{A28E99FA-B4DB-462C-978C-F5A5311B5832}"/>
    <cellStyle name="20% - Accent2 2 3 5 2 3" xfId="11871" xr:uid="{B5BEA6B7-5F14-491D-B3FC-E42D52C5134E}"/>
    <cellStyle name="20% - Accent2 2 3 5 3" xfId="470" xr:uid="{589E3741-104B-4771-BEAF-BB5EA550918C}"/>
    <cellStyle name="20% - Accent2 2 3 5 3 2" xfId="7832" xr:uid="{D74C1A8E-605D-483E-9612-9D41495291D7}"/>
    <cellStyle name="20% - Accent2 2 3 5 3 3" xfId="11872" xr:uid="{281B0A92-0741-4246-BCAA-3193E5CF4CFB}"/>
    <cellStyle name="20% - Accent2 2 3 5 4" xfId="471" xr:uid="{B4D70BEB-D029-44F5-BE8F-19005713AC56}"/>
    <cellStyle name="20% - Accent2 2 3 5 4 2" xfId="7833" xr:uid="{0F19A795-8428-4182-B079-778D1B489870}"/>
    <cellStyle name="20% - Accent2 2 3 5 4 3" xfId="11873" xr:uid="{BFE4FD66-A3F9-46F8-96F6-142B24A4ECB4}"/>
    <cellStyle name="20% - Accent2 2 3 5 5" xfId="7830" xr:uid="{D57E2E86-C0F0-4F73-B6CD-C76082F44481}"/>
    <cellStyle name="20% - Accent2 2 3 5 6" xfId="11870" xr:uid="{A88329D3-D719-46EC-8B4D-642FC98A5DD9}"/>
    <cellStyle name="20% - Accent2 2 3 6" xfId="472" xr:uid="{8A5E683D-B5FC-470F-9107-2EB55E2986B3}"/>
    <cellStyle name="20% - Accent2 2 3 6 2" xfId="473" xr:uid="{DC5946C9-1010-444F-B25A-6923D02AB1AE}"/>
    <cellStyle name="20% - Accent2 2 3 6 2 2" xfId="7835" xr:uid="{CD24B749-E336-4080-86FC-CEC3962D2F5C}"/>
    <cellStyle name="20% - Accent2 2 3 6 2 3" xfId="11875" xr:uid="{4DC096B5-06E7-49FB-8C1A-50C981ECD1FA}"/>
    <cellStyle name="20% - Accent2 2 3 6 3" xfId="474" xr:uid="{C40A8A0B-D196-43D2-AABB-7C5B9082EF4B}"/>
    <cellStyle name="20% - Accent2 2 3 6 3 2" xfId="7836" xr:uid="{CF2E8AA6-C964-4931-97D7-48B3299CBB84}"/>
    <cellStyle name="20% - Accent2 2 3 6 3 3" xfId="11876" xr:uid="{5AEAA955-A1C7-4F20-9301-069671852123}"/>
    <cellStyle name="20% - Accent2 2 3 6 4" xfId="475" xr:uid="{16E2C1DA-0153-4218-B2B5-74DC2A704535}"/>
    <cellStyle name="20% - Accent2 2 3 6 4 2" xfId="7837" xr:uid="{F99A84D0-325C-455B-AA70-E96AB7A9109D}"/>
    <cellStyle name="20% - Accent2 2 3 6 4 3" xfId="11877" xr:uid="{A71F32AC-6980-4AF6-BF89-5B8E29926881}"/>
    <cellStyle name="20% - Accent2 2 3 6 5" xfId="7834" xr:uid="{679C0148-F828-4837-83E7-5B7CB5446DB4}"/>
    <cellStyle name="20% - Accent2 2 3 6 6" xfId="11874" xr:uid="{61553ACF-2755-4EEA-A8C1-6E29315743CD}"/>
    <cellStyle name="20% - Accent2 2 3 7" xfId="476" xr:uid="{DB06158B-4658-4E31-BD34-7328D87636A4}"/>
    <cellStyle name="20% - Accent2 2 3 7 2" xfId="7838" xr:uid="{6AB1BDB2-569A-486C-A85B-7AE55EF360AD}"/>
    <cellStyle name="20% - Accent2 2 3 7 3" xfId="11878" xr:uid="{6B20E2FD-7CCB-4A74-9ADD-5E3C90DFFEAF}"/>
    <cellStyle name="20% - Accent2 2 3 8" xfId="477" xr:uid="{93B62484-5EB7-460F-93D4-1E1E861EBD5F}"/>
    <cellStyle name="20% - Accent2 2 3 8 2" xfId="7839" xr:uid="{0CB38FF6-0A0A-4CB8-A9C2-515211A89BEA}"/>
    <cellStyle name="20% - Accent2 2 3 8 3" xfId="11879" xr:uid="{195807E2-D3CA-4B07-9C24-BF849B23716F}"/>
    <cellStyle name="20% - Accent2 2 3 9" xfId="478" xr:uid="{8A2C1AA4-9158-4AFB-9A28-0D8B150B7C08}"/>
    <cellStyle name="20% - Accent2 2 3 9 2" xfId="7840" xr:uid="{111A7752-5D4A-4F1F-A364-9E847C9FCE54}"/>
    <cellStyle name="20% - Accent2 2 3 9 3" xfId="11880" xr:uid="{59080B1E-5131-4045-9EB6-4CEE469A3800}"/>
    <cellStyle name="20% - Accent2 2 3_GTCalc_Input" xfId="479" xr:uid="{D689196E-E7A6-4C23-86F4-19A4F2C2FD15}"/>
    <cellStyle name="20% - Accent2 2 4" xfId="480" xr:uid="{A62BDD3C-2A34-4C3C-A401-D8EE41ECD295}"/>
    <cellStyle name="20% - Accent2 2 4 10" xfId="7841" xr:uid="{AD8513CC-6E59-4B15-8C28-F06FE48575A6}"/>
    <cellStyle name="20% - Accent2 2 4 11" xfId="11881" xr:uid="{8B813ABC-E910-4A77-AEDD-1DD6D7AC4CC9}"/>
    <cellStyle name="20% - Accent2 2 4 2" xfId="481" xr:uid="{8E5D9448-EA58-4E3F-9424-6F43123CE265}"/>
    <cellStyle name="20% - Accent2 2 4 3" xfId="482" xr:uid="{7B4493C5-9670-4F10-9696-963516E125FA}"/>
    <cellStyle name="20% - Accent2 2 4 3 2" xfId="483" xr:uid="{6203FA11-CE61-4B08-A237-5F35E04BB5E4}"/>
    <cellStyle name="20% - Accent2 2 4 3 2 2" xfId="484" xr:uid="{90DE1758-C1B7-490E-9BD2-C44900842D59}"/>
    <cellStyle name="20% - Accent2 2 4 3 2 2 2" xfId="485" xr:uid="{3DED5079-3D3B-4214-8E86-D7B50A05629D}"/>
    <cellStyle name="20% - Accent2 2 4 3 2 2 2 2" xfId="7845" xr:uid="{DC133178-4543-40D4-B0D3-B07262131150}"/>
    <cellStyle name="20% - Accent2 2 4 3 2 2 2 3" xfId="11885" xr:uid="{6F13D716-2852-4CB7-94D2-F9DA6BEBC860}"/>
    <cellStyle name="20% - Accent2 2 4 3 2 2 3" xfId="486" xr:uid="{31D25825-C000-4E20-90F4-B5F5D3B41276}"/>
    <cellStyle name="20% - Accent2 2 4 3 2 2 3 2" xfId="7846" xr:uid="{EC79DFCA-CBDD-4EA3-9677-60225F41B336}"/>
    <cellStyle name="20% - Accent2 2 4 3 2 2 3 3" xfId="11886" xr:uid="{A0A716AE-B4D0-4D6B-8C02-73DCB9875C72}"/>
    <cellStyle name="20% - Accent2 2 4 3 2 2 4" xfId="487" xr:uid="{8AA85A37-4E0C-431C-9671-7EBAE76E356A}"/>
    <cellStyle name="20% - Accent2 2 4 3 2 2 4 2" xfId="7847" xr:uid="{5B9036C4-8ECB-4B6D-9E5B-FC2F5316E2B1}"/>
    <cellStyle name="20% - Accent2 2 4 3 2 2 4 3" xfId="11887" xr:uid="{589080EF-61A9-4F4E-AEBB-686A1F5F47A4}"/>
    <cellStyle name="20% - Accent2 2 4 3 2 2 5" xfId="7844" xr:uid="{A75629D1-6657-4D0C-BA16-31CE32635CD5}"/>
    <cellStyle name="20% - Accent2 2 4 3 2 2 6" xfId="11884" xr:uid="{EB6D6AFD-BA65-4A57-B869-52E416C2528D}"/>
    <cellStyle name="20% - Accent2 2 4 3 2 3" xfId="488" xr:uid="{95B238A1-D8A7-421B-BF6D-4044D5218248}"/>
    <cellStyle name="20% - Accent2 2 4 3 2 3 2" xfId="7848" xr:uid="{D2BC9095-8C70-4E43-B4D3-773DD1A982B5}"/>
    <cellStyle name="20% - Accent2 2 4 3 2 3 3" xfId="11888" xr:uid="{26E4D479-A9D4-4253-A098-DC363D97E448}"/>
    <cellStyle name="20% - Accent2 2 4 3 2 4" xfId="489" xr:uid="{B1B95C3B-2758-4D34-BC7A-0CE58C3B166F}"/>
    <cellStyle name="20% - Accent2 2 4 3 2 4 2" xfId="7849" xr:uid="{D426CAEC-4592-4DD1-BE99-3F77B15FFB90}"/>
    <cellStyle name="20% - Accent2 2 4 3 2 4 3" xfId="11889" xr:uid="{790B9C06-B07F-4BFC-B532-4FBA90BC719E}"/>
    <cellStyle name="20% - Accent2 2 4 3 2 5" xfId="490" xr:uid="{70A863A7-B572-424F-80E1-18F2C650640F}"/>
    <cellStyle name="20% - Accent2 2 4 3 2 5 2" xfId="7850" xr:uid="{D3AA6DA2-3E34-4D3D-B886-424CD1B7E68B}"/>
    <cellStyle name="20% - Accent2 2 4 3 2 5 3" xfId="11890" xr:uid="{609B0B49-78DF-4E38-8CE2-B970C1F3704C}"/>
    <cellStyle name="20% - Accent2 2 4 3 2 6" xfId="7843" xr:uid="{7B6F0D65-857D-4B26-AE5E-58554FFD0FDE}"/>
    <cellStyle name="20% - Accent2 2 4 3 2 7" xfId="11883" xr:uid="{966170FA-812D-427B-A5FA-E440160A9765}"/>
    <cellStyle name="20% - Accent2 2 4 3 3" xfId="491" xr:uid="{8395648C-5221-4E5B-892C-A6DCA8FBD1CF}"/>
    <cellStyle name="20% - Accent2 2 4 3 3 2" xfId="492" xr:uid="{47DD72E6-CF26-4B2E-9A34-22D0B38ACC19}"/>
    <cellStyle name="20% - Accent2 2 4 3 3 2 2" xfId="7852" xr:uid="{E48C1F04-3E53-48C2-91B8-CEE2380E7BAB}"/>
    <cellStyle name="20% - Accent2 2 4 3 3 2 3" xfId="11892" xr:uid="{4A441E46-6113-430E-BC35-7704C6FA5071}"/>
    <cellStyle name="20% - Accent2 2 4 3 3 3" xfId="493" xr:uid="{23FD5678-30DF-4D09-9A96-B981379F2BFF}"/>
    <cellStyle name="20% - Accent2 2 4 3 3 3 2" xfId="7853" xr:uid="{102ABBB9-E785-4C8D-9DBF-D3A96282A16B}"/>
    <cellStyle name="20% - Accent2 2 4 3 3 3 3" xfId="11893" xr:uid="{7093596A-DA2F-41B4-A0F9-BB0795C716F4}"/>
    <cellStyle name="20% - Accent2 2 4 3 3 4" xfId="494" xr:uid="{74362448-C3AA-4D7F-85BD-3888261E6F90}"/>
    <cellStyle name="20% - Accent2 2 4 3 3 4 2" xfId="7854" xr:uid="{16821CF7-FC20-4B2A-B537-75CD3205D708}"/>
    <cellStyle name="20% - Accent2 2 4 3 3 4 3" xfId="11894" xr:uid="{E7714878-E245-4DCA-99C3-044CE0476598}"/>
    <cellStyle name="20% - Accent2 2 4 3 3 5" xfId="7851" xr:uid="{837FFCC2-4CF5-4961-AD7A-7E68F83675C8}"/>
    <cellStyle name="20% - Accent2 2 4 3 3 6" xfId="11891" xr:uid="{849290FA-1283-4412-A87D-35AE3FB9E7EB}"/>
    <cellStyle name="20% - Accent2 2 4 3 4" xfId="495" xr:uid="{FEAD1718-2A95-471E-B752-066D8E634B60}"/>
    <cellStyle name="20% - Accent2 2 4 3 4 2" xfId="496" xr:uid="{90D5823E-1BEB-4AD5-A54D-DFDD6C8005B2}"/>
    <cellStyle name="20% - Accent2 2 4 3 4 2 2" xfId="7856" xr:uid="{197119B0-DA86-4719-AC39-30E8A9A33850}"/>
    <cellStyle name="20% - Accent2 2 4 3 4 2 3" xfId="11896" xr:uid="{540D3C1D-981D-4EED-86ED-7D6BD6E2E240}"/>
    <cellStyle name="20% - Accent2 2 4 3 4 3" xfId="497" xr:uid="{AF0CB66D-7FC0-4F96-BA99-EA6DF35D7102}"/>
    <cellStyle name="20% - Accent2 2 4 3 4 3 2" xfId="7857" xr:uid="{A5642A48-62E6-400E-A4EC-940E935D691F}"/>
    <cellStyle name="20% - Accent2 2 4 3 4 3 3" xfId="11897" xr:uid="{5B738433-EC6E-4F26-9AB0-556A5E43D21A}"/>
    <cellStyle name="20% - Accent2 2 4 3 4 4" xfId="498" xr:uid="{C94A5607-C37A-4268-BF71-A768B04DAC04}"/>
    <cellStyle name="20% - Accent2 2 4 3 4 4 2" xfId="7858" xr:uid="{7F0224EF-E1A1-48F3-B9FA-13085113375E}"/>
    <cellStyle name="20% - Accent2 2 4 3 4 4 3" xfId="11898" xr:uid="{01FB6341-8B4D-4440-965C-03801AB5DA51}"/>
    <cellStyle name="20% - Accent2 2 4 3 4 5" xfId="7855" xr:uid="{53C93787-5E2B-4A23-A21B-F1BEC9E79B26}"/>
    <cellStyle name="20% - Accent2 2 4 3 4 6" xfId="11895" xr:uid="{7E371A16-96FF-49D5-B62F-E2EC63D0C3F2}"/>
    <cellStyle name="20% - Accent2 2 4 3 5" xfId="499" xr:uid="{6A28D56A-0F4C-44DD-A793-8C63A4D12F03}"/>
    <cellStyle name="20% - Accent2 2 4 3 5 2" xfId="7859" xr:uid="{5A728456-C35F-431D-960E-FF1984C8AC43}"/>
    <cellStyle name="20% - Accent2 2 4 3 5 3" xfId="11899" xr:uid="{22671E3A-1F04-4182-A014-720BF56B8722}"/>
    <cellStyle name="20% - Accent2 2 4 3 6" xfId="500" xr:uid="{DBE67DE9-7CA9-47C0-B1D3-60FF15D8BCFB}"/>
    <cellStyle name="20% - Accent2 2 4 3 6 2" xfId="7860" xr:uid="{AB1658FC-93BC-4CB7-A675-9E3875F8E1D1}"/>
    <cellStyle name="20% - Accent2 2 4 3 6 3" xfId="11900" xr:uid="{FAA5985A-CC98-4E85-A953-AE644B7FEEBE}"/>
    <cellStyle name="20% - Accent2 2 4 3 7" xfId="501" xr:uid="{D2B9FCB6-60DD-4E08-9070-3C01B13A4573}"/>
    <cellStyle name="20% - Accent2 2 4 3 7 2" xfId="7861" xr:uid="{0C22490C-89CD-4CDA-BBBD-0463F7A57938}"/>
    <cellStyle name="20% - Accent2 2 4 3 7 3" xfId="11901" xr:uid="{3EAF74CB-6DC6-40E5-96B8-4CABD61ECD7F}"/>
    <cellStyle name="20% - Accent2 2 4 3 8" xfId="7842" xr:uid="{AA46AB43-6A97-46EA-87A0-6EBA9F4B9E2D}"/>
    <cellStyle name="20% - Accent2 2 4 3 9" xfId="11882" xr:uid="{4DE70221-EC82-44E6-8798-ECEDE295DC70}"/>
    <cellStyle name="20% - Accent2 2 4 3_GTCalc_Input" xfId="502" xr:uid="{0792F0E7-F1A9-40C5-94DE-2913409169E9}"/>
    <cellStyle name="20% - Accent2 2 4 4" xfId="503" xr:uid="{88141C2F-B348-4670-AEE0-F5C163D13FAF}"/>
    <cellStyle name="20% - Accent2 2 4 4 2" xfId="504" xr:uid="{154ABB89-237E-4704-94AD-6FDC88F749B3}"/>
    <cellStyle name="20% - Accent2 2 4 4 2 2" xfId="505" xr:uid="{746FC6EF-BF64-4654-8649-A92560CC2229}"/>
    <cellStyle name="20% - Accent2 2 4 4 2 2 2" xfId="7864" xr:uid="{D38B4C6C-DF12-461A-95EE-7472F34AAAB3}"/>
    <cellStyle name="20% - Accent2 2 4 4 2 2 3" xfId="11904" xr:uid="{D9D5CAB3-C6BB-4E6C-A076-9FF27BABB92B}"/>
    <cellStyle name="20% - Accent2 2 4 4 2 3" xfId="506" xr:uid="{CC770272-B813-4E93-9A12-1EC020A45097}"/>
    <cellStyle name="20% - Accent2 2 4 4 2 3 2" xfId="7865" xr:uid="{376C332A-FCF1-403E-B08D-F667352EA91A}"/>
    <cellStyle name="20% - Accent2 2 4 4 2 3 3" xfId="11905" xr:uid="{420E95CF-0D28-4858-8C63-00C350F51606}"/>
    <cellStyle name="20% - Accent2 2 4 4 2 4" xfId="507" xr:uid="{597B2332-DD16-479B-9F97-363302ACB04E}"/>
    <cellStyle name="20% - Accent2 2 4 4 2 4 2" xfId="7866" xr:uid="{13585980-10E7-4CC0-BBAE-690DC4BDADC5}"/>
    <cellStyle name="20% - Accent2 2 4 4 2 4 3" xfId="11906" xr:uid="{A715FF2F-1064-4914-AD91-3B365B00BE98}"/>
    <cellStyle name="20% - Accent2 2 4 4 2 5" xfId="7863" xr:uid="{92836A22-FA24-44A6-B943-98ADD7CC3C26}"/>
    <cellStyle name="20% - Accent2 2 4 4 2 6" xfId="11903" xr:uid="{9B4CC1F5-20C2-40DE-BE92-BC09FDF57484}"/>
    <cellStyle name="20% - Accent2 2 4 4 3" xfId="508" xr:uid="{728AA687-0B79-4189-9344-A26DF7CA1425}"/>
    <cellStyle name="20% - Accent2 2 4 4 3 2" xfId="7867" xr:uid="{25454F39-4222-48AA-B5EC-9CA4525329BE}"/>
    <cellStyle name="20% - Accent2 2 4 4 3 3" xfId="11907" xr:uid="{D58077C5-EBF5-4BCC-803A-E862C373400C}"/>
    <cellStyle name="20% - Accent2 2 4 4 4" xfId="509" xr:uid="{91C3EAA6-AF30-42E1-B5B0-22868453B4DA}"/>
    <cellStyle name="20% - Accent2 2 4 4 4 2" xfId="7868" xr:uid="{F839EECF-E845-43F8-B29E-19B13C71CCC1}"/>
    <cellStyle name="20% - Accent2 2 4 4 4 3" xfId="11908" xr:uid="{AD0087F9-E142-43B6-9A64-7C4BCB2449EC}"/>
    <cellStyle name="20% - Accent2 2 4 4 5" xfId="510" xr:uid="{6AC1304D-A52F-458E-8BA1-6223C0D2EE03}"/>
    <cellStyle name="20% - Accent2 2 4 4 5 2" xfId="7869" xr:uid="{4B02D7DF-A948-40BB-AEE5-50341EEBD0DF}"/>
    <cellStyle name="20% - Accent2 2 4 4 5 3" xfId="11909" xr:uid="{E2265D80-7A2F-4584-96F8-08C882C29955}"/>
    <cellStyle name="20% - Accent2 2 4 4 6" xfId="7862" xr:uid="{D3BDC227-339E-4FA7-B8DB-3E4ABAB6701F}"/>
    <cellStyle name="20% - Accent2 2 4 4 7" xfId="11902" xr:uid="{3939287B-FF93-4C3C-BCF8-7043DA825E13}"/>
    <cellStyle name="20% - Accent2 2 4 5" xfId="511" xr:uid="{9BDA7A5E-385A-4258-A0C5-03F7F4D77C12}"/>
    <cellStyle name="20% - Accent2 2 4 5 2" xfId="512" xr:uid="{E66B3D25-BBCB-42AD-82BB-C11CBAE7C670}"/>
    <cellStyle name="20% - Accent2 2 4 5 2 2" xfId="7871" xr:uid="{D91044D3-131A-418A-BC23-64D01618AB48}"/>
    <cellStyle name="20% - Accent2 2 4 5 2 3" xfId="11911" xr:uid="{966943DD-0253-42BD-92CC-D1686B37D0B8}"/>
    <cellStyle name="20% - Accent2 2 4 5 3" xfId="513" xr:uid="{DC4830DB-7EAD-4981-9A66-3694F93C3485}"/>
    <cellStyle name="20% - Accent2 2 4 5 3 2" xfId="7872" xr:uid="{346DE04A-D629-43C2-B4AC-896DD94DD660}"/>
    <cellStyle name="20% - Accent2 2 4 5 3 3" xfId="11912" xr:uid="{D70C4E6D-148A-4EDD-959F-7D4572EBE72B}"/>
    <cellStyle name="20% - Accent2 2 4 5 4" xfId="514" xr:uid="{1D841025-A92D-4F0F-84D2-E32D345C3408}"/>
    <cellStyle name="20% - Accent2 2 4 5 4 2" xfId="7873" xr:uid="{624F55A1-8392-4BE8-A917-5862829F1D99}"/>
    <cellStyle name="20% - Accent2 2 4 5 4 3" xfId="11913" xr:uid="{CD019876-D80F-448D-A6A4-68546DD47540}"/>
    <cellStyle name="20% - Accent2 2 4 5 5" xfId="7870" xr:uid="{8D1DFB4E-F1E8-428D-8866-4C7B345E6367}"/>
    <cellStyle name="20% - Accent2 2 4 5 6" xfId="11910" xr:uid="{24211693-4381-4F53-871C-B361EAEAE1D2}"/>
    <cellStyle name="20% - Accent2 2 4 6" xfId="515" xr:uid="{0F17E5EF-EB85-4094-AF21-D40F0D9D6933}"/>
    <cellStyle name="20% - Accent2 2 4 6 2" xfId="516" xr:uid="{5B890FA6-CEC6-4E2A-B1B2-12F9F1EF7C10}"/>
    <cellStyle name="20% - Accent2 2 4 6 2 2" xfId="7875" xr:uid="{3F96C129-E202-4D39-8A97-16BC1FBDBC7C}"/>
    <cellStyle name="20% - Accent2 2 4 6 2 3" xfId="11915" xr:uid="{AD694C88-D87A-4D6D-A0BD-F3FBDA23547E}"/>
    <cellStyle name="20% - Accent2 2 4 6 3" xfId="517" xr:uid="{F7B4F484-BB73-4CDB-BAC0-36DA2FF0C596}"/>
    <cellStyle name="20% - Accent2 2 4 6 3 2" xfId="7876" xr:uid="{6A59AC3B-09FD-4B06-BD8D-06B2689FD985}"/>
    <cellStyle name="20% - Accent2 2 4 6 3 3" xfId="11916" xr:uid="{E992AEA2-27FF-4E8E-8B03-EE2430E80552}"/>
    <cellStyle name="20% - Accent2 2 4 6 4" xfId="518" xr:uid="{44C4F141-F1B0-4327-A50F-F4ADC70D3EB0}"/>
    <cellStyle name="20% - Accent2 2 4 6 4 2" xfId="7877" xr:uid="{BDF9FAD0-87CF-4B08-A60C-132B6D085197}"/>
    <cellStyle name="20% - Accent2 2 4 6 4 3" xfId="11917" xr:uid="{6505C2E1-3900-401F-939B-4FA06DA4BE2D}"/>
    <cellStyle name="20% - Accent2 2 4 6 5" xfId="7874" xr:uid="{FF9B839F-3822-4BEF-866F-EC2B45D53EEB}"/>
    <cellStyle name="20% - Accent2 2 4 6 6" xfId="11914" xr:uid="{38097E06-A1CC-4D59-ADC3-F79E138C46E3}"/>
    <cellStyle name="20% - Accent2 2 4 7" xfId="519" xr:uid="{392EBD0A-9589-4C9E-B0E1-83E06A333826}"/>
    <cellStyle name="20% - Accent2 2 4 7 2" xfId="7878" xr:uid="{5F386F38-2CAE-4D94-B729-921D6A6DC92E}"/>
    <cellStyle name="20% - Accent2 2 4 7 3" xfId="11918" xr:uid="{858A76AF-1664-48F0-85B2-16026B1EDA4D}"/>
    <cellStyle name="20% - Accent2 2 4 8" xfId="520" xr:uid="{14B80DDA-B84F-49C2-8C8C-A32B01924CEE}"/>
    <cellStyle name="20% - Accent2 2 4 8 2" xfId="7879" xr:uid="{1180B459-45F7-4AAE-A73F-25B5579B8EFA}"/>
    <cellStyle name="20% - Accent2 2 4 8 3" xfId="11919" xr:uid="{5B6D1745-BA00-4A2E-B4B7-AF9DB5F2FE59}"/>
    <cellStyle name="20% - Accent2 2 4 9" xfId="521" xr:uid="{70150B08-CEC9-4B36-B9C6-52D5A46B5319}"/>
    <cellStyle name="20% - Accent2 2 4 9 2" xfId="7880" xr:uid="{A5986B3A-894A-42D2-BF1F-973929751490}"/>
    <cellStyle name="20% - Accent2 2 4 9 3" xfId="11920" xr:uid="{AAD6873A-7096-4FB9-8D0A-12ED9858207F}"/>
    <cellStyle name="20% - Accent2 2 4_GTCalc_Input" xfId="522" xr:uid="{42D28D2D-1D92-488C-911C-82ED46C3274F}"/>
    <cellStyle name="20% - Accent2 2 5" xfId="523" xr:uid="{AFCD762A-93D2-4C9E-A2B9-F031E94398C0}"/>
    <cellStyle name="20% - Accent2 2 6" xfId="524" xr:uid="{494D919E-35E9-43BB-ABC2-7AA09CA62520}"/>
    <cellStyle name="20% - Accent2 2 6 2" xfId="525" xr:uid="{193FBFF9-FDA7-4DC6-A354-489E930523F4}"/>
    <cellStyle name="20% - Accent2 2 6 2 2" xfId="526" xr:uid="{2C9FD8CD-8A2F-4B21-B4AC-D4593562D396}"/>
    <cellStyle name="20% - Accent2 2 6 2 2 2" xfId="527" xr:uid="{94BA42D6-3F0C-43AE-B4B1-8706BB518134}"/>
    <cellStyle name="20% - Accent2 2 6 2 2 2 2" xfId="7884" xr:uid="{185C188C-99AD-4EBB-B771-F736701898CD}"/>
    <cellStyle name="20% - Accent2 2 6 2 2 2 3" xfId="11924" xr:uid="{0F4D4AA7-BBCD-49C0-BF28-BA99F597849E}"/>
    <cellStyle name="20% - Accent2 2 6 2 2 3" xfId="528" xr:uid="{54D9D5A0-0528-4B4D-8983-9939A227381D}"/>
    <cellStyle name="20% - Accent2 2 6 2 2 3 2" xfId="7885" xr:uid="{FC477471-B622-4234-AE7E-ADA5606159D9}"/>
    <cellStyle name="20% - Accent2 2 6 2 2 3 3" xfId="11925" xr:uid="{FC5D01FB-05B4-481E-AA99-7868CB453939}"/>
    <cellStyle name="20% - Accent2 2 6 2 2 4" xfId="529" xr:uid="{2D556C2A-89F7-4514-A4EB-7D9642C7E0FD}"/>
    <cellStyle name="20% - Accent2 2 6 2 2 4 2" xfId="7886" xr:uid="{E10C5CC9-A011-49A0-BAF0-A7B08484B34B}"/>
    <cellStyle name="20% - Accent2 2 6 2 2 4 3" xfId="11926" xr:uid="{624C4ADC-08BD-4A34-A3F3-4C26A1BC7BE5}"/>
    <cellStyle name="20% - Accent2 2 6 2 2 5" xfId="7883" xr:uid="{78525C1C-44B8-4C13-BC79-EBCFD37329BB}"/>
    <cellStyle name="20% - Accent2 2 6 2 2 6" xfId="11923" xr:uid="{D2880288-42BE-42B3-926A-62A07D61BEAC}"/>
    <cellStyle name="20% - Accent2 2 6 2 3" xfId="530" xr:uid="{C18B8DF8-C81C-4E90-8593-B22587F68A79}"/>
    <cellStyle name="20% - Accent2 2 6 2 3 2" xfId="7887" xr:uid="{F9E5BAA0-1507-4578-929A-5C3A1549AB61}"/>
    <cellStyle name="20% - Accent2 2 6 2 3 3" xfId="11927" xr:uid="{A946867D-0DC2-417C-B7C4-37366CEF7653}"/>
    <cellStyle name="20% - Accent2 2 6 2 4" xfId="531" xr:uid="{AA9653AE-1A83-464F-86E9-5F2799EFBA95}"/>
    <cellStyle name="20% - Accent2 2 6 2 4 2" xfId="7888" xr:uid="{17ABB8DF-E06A-467F-B7CD-E3845C95CA55}"/>
    <cellStyle name="20% - Accent2 2 6 2 4 3" xfId="11928" xr:uid="{CEF27731-DC57-4AB3-8909-D77FA44765D9}"/>
    <cellStyle name="20% - Accent2 2 6 2 5" xfId="532" xr:uid="{274F134A-DB19-4C53-82CD-9C06E0966BEF}"/>
    <cellStyle name="20% - Accent2 2 6 2 5 2" xfId="7889" xr:uid="{83492D28-0145-4362-AEFE-6DA4CE5AC239}"/>
    <cellStyle name="20% - Accent2 2 6 2 5 3" xfId="11929" xr:uid="{2C8F7375-4C21-425F-A433-DCB9CDB58F0F}"/>
    <cellStyle name="20% - Accent2 2 6 2 6" xfId="7882" xr:uid="{295653AA-63D6-471B-9B29-C9C093FACD65}"/>
    <cellStyle name="20% - Accent2 2 6 2 7" xfId="11922" xr:uid="{8D6D58BF-33F2-48B9-B35E-1ED3CBCE933E}"/>
    <cellStyle name="20% - Accent2 2 6 3" xfId="533" xr:uid="{0AF6C873-405C-4BB6-B3E3-DCE1F095CA9C}"/>
    <cellStyle name="20% - Accent2 2 6 3 2" xfId="534" xr:uid="{03289D73-09C8-4E5A-8048-8C98D5974C02}"/>
    <cellStyle name="20% - Accent2 2 6 3 2 2" xfId="7891" xr:uid="{3ACD2AA3-1CA3-4A28-8784-59A94B4341C0}"/>
    <cellStyle name="20% - Accent2 2 6 3 2 3" xfId="11931" xr:uid="{FA1300B0-D307-4DB8-9D33-38516AE19B78}"/>
    <cellStyle name="20% - Accent2 2 6 3 3" xfId="535" xr:uid="{D7DA9840-5D8A-4764-84DC-DCBB379CC2D6}"/>
    <cellStyle name="20% - Accent2 2 6 3 3 2" xfId="7892" xr:uid="{5D4C595C-1C43-4677-9B55-8634FB5D20AE}"/>
    <cellStyle name="20% - Accent2 2 6 3 3 3" xfId="11932" xr:uid="{43D04DFA-C9B0-47B9-B44D-E43AB83D48E2}"/>
    <cellStyle name="20% - Accent2 2 6 3 4" xfId="536" xr:uid="{32470927-0E64-4F22-A551-C1128237D91F}"/>
    <cellStyle name="20% - Accent2 2 6 3 4 2" xfId="7893" xr:uid="{9CD06F71-439E-491E-861F-06D3AD9EB872}"/>
    <cellStyle name="20% - Accent2 2 6 3 4 3" xfId="11933" xr:uid="{11AA958A-39F9-4282-A199-410EF295CBE9}"/>
    <cellStyle name="20% - Accent2 2 6 3 5" xfId="7890" xr:uid="{D0C98B79-A2D1-4E3D-BBC2-21087E9E18EA}"/>
    <cellStyle name="20% - Accent2 2 6 3 6" xfId="11930" xr:uid="{FCD19F0A-BD8A-4234-8770-1961A8E8B8B8}"/>
    <cellStyle name="20% - Accent2 2 6 4" xfId="537" xr:uid="{555D8CC4-94FD-4763-BF81-F2BCA5162C87}"/>
    <cellStyle name="20% - Accent2 2 6 4 2" xfId="538" xr:uid="{04D59EA9-B3E9-45CA-9515-785050CA37BB}"/>
    <cellStyle name="20% - Accent2 2 6 4 2 2" xfId="7895" xr:uid="{D16E93EC-5A21-45DF-9EED-359A6819A193}"/>
    <cellStyle name="20% - Accent2 2 6 4 2 3" xfId="11935" xr:uid="{35DB26A3-BD6A-4956-85B1-07841CE599D4}"/>
    <cellStyle name="20% - Accent2 2 6 4 3" xfId="539" xr:uid="{18E2339F-2447-4DEF-B7EC-1BE9606E8A59}"/>
    <cellStyle name="20% - Accent2 2 6 4 3 2" xfId="7896" xr:uid="{F3FA4263-1FB7-4C08-96CD-388D85B64854}"/>
    <cellStyle name="20% - Accent2 2 6 4 3 3" xfId="11936" xr:uid="{FCDA0976-F6D2-42D1-8EB2-285E9AD35624}"/>
    <cellStyle name="20% - Accent2 2 6 4 4" xfId="540" xr:uid="{4EA9E164-200E-4D7D-B290-964526D12FA8}"/>
    <cellStyle name="20% - Accent2 2 6 4 4 2" xfId="7897" xr:uid="{8FB3266A-32EF-456D-833A-9E6FDE35DD84}"/>
    <cellStyle name="20% - Accent2 2 6 4 4 3" xfId="11937" xr:uid="{6005B5C2-D188-4F50-ABBC-646EB44C8416}"/>
    <cellStyle name="20% - Accent2 2 6 4 5" xfId="7894" xr:uid="{01F0B111-E6E6-47FD-AD05-9D3FF26C47F4}"/>
    <cellStyle name="20% - Accent2 2 6 4 6" xfId="11934" xr:uid="{B0F933AA-38CD-49EE-8F63-C497219883DF}"/>
    <cellStyle name="20% - Accent2 2 6 5" xfId="541" xr:uid="{76CBF635-2438-45FE-A02A-3A748DF5C91E}"/>
    <cellStyle name="20% - Accent2 2 6 5 2" xfId="7898" xr:uid="{43596286-38CB-44E5-BE5D-93DF039CF98B}"/>
    <cellStyle name="20% - Accent2 2 6 5 3" xfId="11938" xr:uid="{86FB13FD-0E83-45BC-8C88-52CD91E66167}"/>
    <cellStyle name="20% - Accent2 2 6 6" xfId="542" xr:uid="{33A6ED67-DDDC-4348-A790-EBDBC69B7DA4}"/>
    <cellStyle name="20% - Accent2 2 6 6 2" xfId="7899" xr:uid="{011880C1-897F-4BC1-B51E-9DCBAB20E826}"/>
    <cellStyle name="20% - Accent2 2 6 6 3" xfId="11939" xr:uid="{D22BA3CC-6795-46EF-9F87-40B456737B43}"/>
    <cellStyle name="20% - Accent2 2 6 7" xfId="543" xr:uid="{2FEAC435-2B7D-4432-9F2A-261D1B47B9E9}"/>
    <cellStyle name="20% - Accent2 2 6 7 2" xfId="7900" xr:uid="{92E2037D-5FFA-4448-BF3F-50B4B990D947}"/>
    <cellStyle name="20% - Accent2 2 6 7 3" xfId="11940" xr:uid="{3E5BDDDC-D081-4751-B83B-201E1D3C2F78}"/>
    <cellStyle name="20% - Accent2 2 6 8" xfId="7881" xr:uid="{7F9C3AAD-7B3A-4DC3-816A-B68E15513DE1}"/>
    <cellStyle name="20% - Accent2 2 6 9" xfId="11921" xr:uid="{569B5C81-4298-432E-B148-78E0A186AC7D}"/>
    <cellStyle name="20% - Accent2 2 6_GTCalc_Input" xfId="544" xr:uid="{51C2AE83-1E88-4529-AC3C-C78E4088203B}"/>
    <cellStyle name="20% - Accent2 2 7" xfId="545" xr:uid="{F68AB5C5-C2B5-43A4-AA6A-89E60417A843}"/>
    <cellStyle name="20% - Accent2 2 7 2" xfId="546" xr:uid="{407E35D1-6BB3-4AE3-B56C-8B9A333F1403}"/>
    <cellStyle name="20% - Accent2 2 7 2 2" xfId="547" xr:uid="{26D0EE6C-EEED-472A-95CD-66E4B654F079}"/>
    <cellStyle name="20% - Accent2 2 7 2 2 2" xfId="7903" xr:uid="{46C9D574-B228-4EEA-833F-7D42DE4116B6}"/>
    <cellStyle name="20% - Accent2 2 7 2 2 3" xfId="11943" xr:uid="{CA6709CB-E161-4318-8F1B-79AC9D0BCDAF}"/>
    <cellStyle name="20% - Accent2 2 7 2 3" xfId="548" xr:uid="{2E44FB29-3A74-4BBF-866A-18001DD662F3}"/>
    <cellStyle name="20% - Accent2 2 7 2 3 2" xfId="7904" xr:uid="{4EB592DE-2BF2-4110-9BEF-2AF965B2EBC6}"/>
    <cellStyle name="20% - Accent2 2 7 2 3 3" xfId="11944" xr:uid="{DD3CC296-8925-4F59-B1F9-F556DE3BFE25}"/>
    <cellStyle name="20% - Accent2 2 7 2 4" xfId="549" xr:uid="{5B23C0A8-8D5A-49F0-8241-4A63BFD6BFE9}"/>
    <cellStyle name="20% - Accent2 2 7 2 4 2" xfId="7905" xr:uid="{D4BFB0C2-86B8-42F2-A4EB-29D55E9CD9EE}"/>
    <cellStyle name="20% - Accent2 2 7 2 4 3" xfId="11945" xr:uid="{078EC18F-4528-4BD1-B8B0-D347AFE1FEC6}"/>
    <cellStyle name="20% - Accent2 2 7 2 5" xfId="7902" xr:uid="{A2379F0F-1E0F-4380-96A0-74530D57BE3F}"/>
    <cellStyle name="20% - Accent2 2 7 2 6" xfId="11942" xr:uid="{1A9EA226-B63F-40E6-9764-FA69C953F5AC}"/>
    <cellStyle name="20% - Accent2 2 7 3" xfId="550" xr:uid="{02AB91E7-CC46-46EA-BA5D-08632923B80B}"/>
    <cellStyle name="20% - Accent2 2 7 3 2" xfId="7906" xr:uid="{07D0D71E-E0E9-40F5-BB7D-07394769CEB5}"/>
    <cellStyle name="20% - Accent2 2 7 3 3" xfId="11946" xr:uid="{CD5EED7E-1D60-4806-90F4-9E3B11C5D942}"/>
    <cellStyle name="20% - Accent2 2 7 4" xfId="551" xr:uid="{30960BA6-0311-4503-AB5D-E8BBDE06F52B}"/>
    <cellStyle name="20% - Accent2 2 7 4 2" xfId="7907" xr:uid="{85537464-CBDE-4719-BEA2-40B02044818F}"/>
    <cellStyle name="20% - Accent2 2 7 4 3" xfId="11947" xr:uid="{275ED51E-9D40-47A0-9515-F968371F2E50}"/>
    <cellStyle name="20% - Accent2 2 7 5" xfId="552" xr:uid="{9A81FB10-5E45-43D4-BF43-CE160DE3323A}"/>
    <cellStyle name="20% - Accent2 2 7 5 2" xfId="7908" xr:uid="{B6BF188B-A650-49E3-B899-5670C3733C9F}"/>
    <cellStyle name="20% - Accent2 2 7 5 3" xfId="11948" xr:uid="{D38DA8E0-532E-438F-883B-7C39C2105851}"/>
    <cellStyle name="20% - Accent2 2 7 6" xfId="7901" xr:uid="{54A6CD6E-B0AF-4482-BC6E-AD59ADDCBBDF}"/>
    <cellStyle name="20% - Accent2 2 7 7" xfId="11941" xr:uid="{D7DCCBF7-072D-4B28-A5B6-F31A5A58F6F3}"/>
    <cellStyle name="20% - Accent2 2 8" xfId="553" xr:uid="{FD818A22-9BB1-425B-AED5-785BBBA8BFB5}"/>
    <cellStyle name="20% - Accent2 2 8 2" xfId="554" xr:uid="{E1EFFC4B-F16F-4DB8-BBF1-0D89ED0C31BA}"/>
    <cellStyle name="20% - Accent2 2 8 2 2" xfId="7910" xr:uid="{E27E93FD-BAD0-48D5-9CD3-D1F0EDE6C983}"/>
    <cellStyle name="20% - Accent2 2 8 2 3" xfId="11950" xr:uid="{609C77D2-AE8E-45A3-8850-2AB7B71732C3}"/>
    <cellStyle name="20% - Accent2 2 8 3" xfId="555" xr:uid="{9D6D829F-DB9E-4F24-8B5B-8615D87BC591}"/>
    <cellStyle name="20% - Accent2 2 8 3 2" xfId="7911" xr:uid="{FBAE8C68-3E70-4BC2-A62C-8E19D858B723}"/>
    <cellStyle name="20% - Accent2 2 8 3 3" xfId="11951" xr:uid="{7DE01B4E-1DBD-471D-9E63-B97DFAB103F6}"/>
    <cellStyle name="20% - Accent2 2 8 4" xfId="556" xr:uid="{7FAF068E-0191-4685-B3FA-E5539BCA61D5}"/>
    <cellStyle name="20% - Accent2 2 8 4 2" xfId="7912" xr:uid="{EFC3D5A4-DA23-4B16-B1F3-7F568B0254EF}"/>
    <cellStyle name="20% - Accent2 2 8 4 3" xfId="11952" xr:uid="{212D82A2-6AAD-404E-A8B3-9EE7D9DA494F}"/>
    <cellStyle name="20% - Accent2 2 8 5" xfId="7909" xr:uid="{8EE77B21-CF81-4346-87BF-892BCAA5800F}"/>
    <cellStyle name="20% - Accent2 2 8 6" xfId="11949" xr:uid="{35AFCBC2-6C2D-4B7E-A046-C4555E5C48EE}"/>
    <cellStyle name="20% - Accent2 2 9" xfId="557" xr:uid="{D06E420D-E870-4EA9-AE85-D83836FB64FF}"/>
    <cellStyle name="20% - Accent2 2 9 2" xfId="558" xr:uid="{B33B6DDA-614D-4DCD-A180-07BCDA1A396D}"/>
    <cellStyle name="20% - Accent2 2 9 2 2" xfId="7914" xr:uid="{4FF9DC61-7DB0-4061-BC04-78C03BE7B20E}"/>
    <cellStyle name="20% - Accent2 2 9 2 3" xfId="11954" xr:uid="{6BFF57E2-E1BF-40CA-9067-76283060B061}"/>
    <cellStyle name="20% - Accent2 2 9 3" xfId="559" xr:uid="{EC08B5AC-6B1F-4E75-9412-F88456524A98}"/>
    <cellStyle name="20% - Accent2 2 9 3 2" xfId="7915" xr:uid="{DC2F3122-9AC9-434A-96A7-9BDC70853026}"/>
    <cellStyle name="20% - Accent2 2 9 3 3" xfId="11955" xr:uid="{09535DC2-660E-4092-AB98-A276DCB3B927}"/>
    <cellStyle name="20% - Accent2 2 9 4" xfId="560" xr:uid="{9F246FCD-8D67-48BD-94F4-BA2580006099}"/>
    <cellStyle name="20% - Accent2 2 9 4 2" xfId="7916" xr:uid="{7A0EA059-8282-408F-B39E-C522BE011159}"/>
    <cellStyle name="20% - Accent2 2 9 4 3" xfId="11956" xr:uid="{53CB80ED-84D0-4672-965D-FF8FE60E7B61}"/>
    <cellStyle name="20% - Accent2 2 9 5" xfId="7913" xr:uid="{41DD08A9-DE42-452A-B940-CD08A388C262}"/>
    <cellStyle name="20% - Accent2 2 9 6" xfId="11953" xr:uid="{68967951-0688-46BA-B83C-6EB40EDCB228}"/>
    <cellStyle name="20% - Accent2 2_GPM_Tool (JRJ)2.1_201109252200-201109252229" xfId="561" xr:uid="{A0DC5508-0F8F-4C19-A4FE-EA2CC11254A2}"/>
    <cellStyle name="20% - Accent2 3" xfId="562" xr:uid="{3BE7D168-8B19-4258-8A59-CFCCA5B33106}"/>
    <cellStyle name="20% - Accent2 3 10" xfId="563" xr:uid="{FAFEC25A-BB2D-41D7-9942-A2B045B1C54F}"/>
    <cellStyle name="20% - Accent2 3 10 2" xfId="7918" xr:uid="{660DBC64-0524-41E8-9CEA-C78E7D0B7BCB}"/>
    <cellStyle name="20% - Accent2 3 10 3" xfId="11958" xr:uid="{28E5681F-805F-41B3-9B6D-C61B67C46C80}"/>
    <cellStyle name="20% - Accent2 3 11" xfId="564" xr:uid="{A0368403-AFFA-4373-A2D5-E01404D6E021}"/>
    <cellStyle name="20% - Accent2 3 11 2" xfId="7919" xr:uid="{5CCE6128-1748-429F-B41E-380A3A0E4096}"/>
    <cellStyle name="20% - Accent2 3 11 3" xfId="11959" xr:uid="{705DD6B7-13E6-4BF8-A19C-8A2F4824B912}"/>
    <cellStyle name="20% - Accent2 3 12" xfId="565" xr:uid="{6A5367E7-8E80-4F77-9585-22CCABFB5C55}"/>
    <cellStyle name="20% - Accent2 3 12 2" xfId="7920" xr:uid="{ADA54125-F446-4556-807B-CB6DAC2A6AF5}"/>
    <cellStyle name="20% - Accent2 3 12 3" xfId="11960" xr:uid="{46C6E709-5CC4-4467-A57C-A72933293ABB}"/>
    <cellStyle name="20% - Accent2 3 13" xfId="7917" xr:uid="{FB57AC01-2A09-45EF-A9DA-32E6A938DDBF}"/>
    <cellStyle name="20% - Accent2 3 14" xfId="11957" xr:uid="{43462032-B3E7-43CC-B82C-8092B9A2DF2D}"/>
    <cellStyle name="20% - Accent2 3 2" xfId="566" xr:uid="{DACBEA80-6F85-4071-B626-CF9F615FF3A4}"/>
    <cellStyle name="20% - Accent2 3 2 10" xfId="7921" xr:uid="{1B172ED1-9622-4570-8C22-7C0666A121C7}"/>
    <cellStyle name="20% - Accent2 3 2 11" xfId="11961" xr:uid="{5C201D77-71C8-4306-A8FD-28E5EE125BA3}"/>
    <cellStyle name="20% - Accent2 3 2 2" xfId="567" xr:uid="{1E6043EB-FDCC-417C-9A4F-4FA7D45FC8F8}"/>
    <cellStyle name="20% - Accent2 3 2 3" xfId="568" xr:uid="{720034B1-E919-4B9D-B3C3-8AC1FEEED02A}"/>
    <cellStyle name="20% - Accent2 3 2 3 2" xfId="569" xr:uid="{3631CFB9-366C-4910-B2DC-8F2A338E63C1}"/>
    <cellStyle name="20% - Accent2 3 2 3 2 2" xfId="570" xr:uid="{1B2A4F27-99BD-473F-BA7F-71B4E3CC92BF}"/>
    <cellStyle name="20% - Accent2 3 2 3 2 2 2" xfId="571" xr:uid="{472FF55C-2B84-4F02-8F8A-95DF118F9286}"/>
    <cellStyle name="20% - Accent2 3 2 3 2 2 2 2" xfId="7925" xr:uid="{AB40C71E-C95E-4A10-81CB-964834BDA788}"/>
    <cellStyle name="20% - Accent2 3 2 3 2 2 2 3" xfId="11965" xr:uid="{41B32800-10C7-4830-A8A6-96493A3F849F}"/>
    <cellStyle name="20% - Accent2 3 2 3 2 2 3" xfId="572" xr:uid="{AF36D6A7-A920-4B8A-ACED-3B23940064DC}"/>
    <cellStyle name="20% - Accent2 3 2 3 2 2 3 2" xfId="7926" xr:uid="{40254A8E-2768-4416-AC80-72E3ADA943E7}"/>
    <cellStyle name="20% - Accent2 3 2 3 2 2 3 3" xfId="11966" xr:uid="{B342D898-88C6-42C4-808C-A0342E3D2B87}"/>
    <cellStyle name="20% - Accent2 3 2 3 2 2 4" xfId="573" xr:uid="{E6DCB76E-1437-4329-B1BE-6D971AADC5B5}"/>
    <cellStyle name="20% - Accent2 3 2 3 2 2 4 2" xfId="7927" xr:uid="{B7F915FD-5B8D-47B2-941A-D194782D7FDD}"/>
    <cellStyle name="20% - Accent2 3 2 3 2 2 4 3" xfId="11967" xr:uid="{FFA0D27B-351C-4A85-B6EE-64F1A6FD155B}"/>
    <cellStyle name="20% - Accent2 3 2 3 2 2 5" xfId="7924" xr:uid="{353C3643-4091-485E-B3E1-E41C03896D68}"/>
    <cellStyle name="20% - Accent2 3 2 3 2 2 6" xfId="11964" xr:uid="{B0F714CF-7CB5-412C-A03B-3EBB1005F97C}"/>
    <cellStyle name="20% - Accent2 3 2 3 2 3" xfId="574" xr:uid="{E16AEAFE-1B08-4A7D-B4F1-6AA14A6C5CEF}"/>
    <cellStyle name="20% - Accent2 3 2 3 2 3 2" xfId="7928" xr:uid="{C4991303-F070-444A-BDCE-6F74D1D5DB79}"/>
    <cellStyle name="20% - Accent2 3 2 3 2 3 3" xfId="11968" xr:uid="{6F818B43-6C6E-4B80-88DC-8ADC5FE073D4}"/>
    <cellStyle name="20% - Accent2 3 2 3 2 4" xfId="575" xr:uid="{20F11F7E-135A-41AF-81A0-175A513D649F}"/>
    <cellStyle name="20% - Accent2 3 2 3 2 4 2" xfId="7929" xr:uid="{7AFFB851-5A19-4043-9F2D-F9085B1EA098}"/>
    <cellStyle name="20% - Accent2 3 2 3 2 4 3" xfId="11969" xr:uid="{19C4361E-422E-4608-A73B-9DC5EC5C00BD}"/>
    <cellStyle name="20% - Accent2 3 2 3 2 5" xfId="576" xr:uid="{ED6935B8-7842-47F0-93AA-BB87A61D59C6}"/>
    <cellStyle name="20% - Accent2 3 2 3 2 5 2" xfId="7930" xr:uid="{C5F36985-D89A-436E-BEAA-8D34ECB64800}"/>
    <cellStyle name="20% - Accent2 3 2 3 2 5 3" xfId="11970" xr:uid="{734D8528-852C-4039-90A2-8188228C13E4}"/>
    <cellStyle name="20% - Accent2 3 2 3 2 6" xfId="7923" xr:uid="{CD3CA88A-CF85-4861-8697-C978334C211C}"/>
    <cellStyle name="20% - Accent2 3 2 3 2 7" xfId="11963" xr:uid="{047904A1-6454-4DD3-800B-B3CD6BA79392}"/>
    <cellStyle name="20% - Accent2 3 2 3 3" xfId="577" xr:uid="{375AD6E1-57C0-486C-9F89-457424A9FBE1}"/>
    <cellStyle name="20% - Accent2 3 2 3 3 2" xfId="578" xr:uid="{5CB0830C-42A1-41BF-A8E5-96E534B0BCC6}"/>
    <cellStyle name="20% - Accent2 3 2 3 3 2 2" xfId="7932" xr:uid="{66DF6933-6B3F-4AA1-A78A-91937F47B191}"/>
    <cellStyle name="20% - Accent2 3 2 3 3 2 3" xfId="11972" xr:uid="{9FAB1D4E-F091-411B-897F-CD0D2F8C90B4}"/>
    <cellStyle name="20% - Accent2 3 2 3 3 3" xfId="579" xr:uid="{C92A9E8E-2521-4106-A81A-2BEEABA3D102}"/>
    <cellStyle name="20% - Accent2 3 2 3 3 3 2" xfId="7933" xr:uid="{835F2557-9853-4DA2-A016-66ADD2CACB8F}"/>
    <cellStyle name="20% - Accent2 3 2 3 3 3 3" xfId="11973" xr:uid="{30C6BA84-7DA5-4B01-87FC-170AF591851E}"/>
    <cellStyle name="20% - Accent2 3 2 3 3 4" xfId="580" xr:uid="{43A7C315-B1E3-44DF-8F2C-6D94F704496A}"/>
    <cellStyle name="20% - Accent2 3 2 3 3 4 2" xfId="7934" xr:uid="{86757366-9CB3-41E2-9819-06C97428EA54}"/>
    <cellStyle name="20% - Accent2 3 2 3 3 4 3" xfId="11974" xr:uid="{A9ECFBBD-B52E-4CF7-A96F-35B057AC73A9}"/>
    <cellStyle name="20% - Accent2 3 2 3 3 5" xfId="7931" xr:uid="{7B82AF1C-8895-4E58-BB2C-A86142C74F57}"/>
    <cellStyle name="20% - Accent2 3 2 3 3 6" xfId="11971" xr:uid="{DD8FA837-E3C0-4CE3-B9A1-DED42C257681}"/>
    <cellStyle name="20% - Accent2 3 2 3 4" xfId="581" xr:uid="{B88E16BB-F68D-47B4-B118-270087A9622C}"/>
    <cellStyle name="20% - Accent2 3 2 3 4 2" xfId="582" xr:uid="{60BFBA00-4DE6-484A-A3FF-D0FE0F213C46}"/>
    <cellStyle name="20% - Accent2 3 2 3 4 2 2" xfId="7936" xr:uid="{1AF989C0-0EB4-43F6-AE54-41D5E1CBD896}"/>
    <cellStyle name="20% - Accent2 3 2 3 4 2 3" xfId="11976" xr:uid="{796D0310-F4F1-443A-A318-8DDEF60F03FC}"/>
    <cellStyle name="20% - Accent2 3 2 3 4 3" xfId="583" xr:uid="{27A4298B-AD83-4DB1-B469-6B3738D309D2}"/>
    <cellStyle name="20% - Accent2 3 2 3 4 3 2" xfId="7937" xr:uid="{1171278B-63E1-4541-BBD8-8B683A851837}"/>
    <cellStyle name="20% - Accent2 3 2 3 4 3 3" xfId="11977" xr:uid="{91FB474B-D8B5-4406-8D66-56C5E5A40392}"/>
    <cellStyle name="20% - Accent2 3 2 3 4 4" xfId="584" xr:uid="{20998D8B-314A-41CE-9C59-9CC48C5AC7C1}"/>
    <cellStyle name="20% - Accent2 3 2 3 4 4 2" xfId="7938" xr:uid="{159251B3-1412-4236-B6FB-691499A308DC}"/>
    <cellStyle name="20% - Accent2 3 2 3 4 4 3" xfId="11978" xr:uid="{45B2700B-8C64-4AB4-9578-0F82F2FB3DB4}"/>
    <cellStyle name="20% - Accent2 3 2 3 4 5" xfId="7935" xr:uid="{1D7EFA12-E591-4F43-A15D-AF2A7F29488B}"/>
    <cellStyle name="20% - Accent2 3 2 3 4 6" xfId="11975" xr:uid="{92BDC15E-96E9-445D-8783-842FA8D780FC}"/>
    <cellStyle name="20% - Accent2 3 2 3 5" xfId="585" xr:uid="{18F08CC3-051A-4DDB-9A16-F6F72A543DD8}"/>
    <cellStyle name="20% - Accent2 3 2 3 5 2" xfId="7939" xr:uid="{8D57E998-B4F3-4532-ABDC-07BCC0F31E7B}"/>
    <cellStyle name="20% - Accent2 3 2 3 5 3" xfId="11979" xr:uid="{4545B034-FD7A-4B27-9DEA-FD45A39D273D}"/>
    <cellStyle name="20% - Accent2 3 2 3 6" xfId="586" xr:uid="{240CE28B-9226-473C-BF55-6F2770A8F503}"/>
    <cellStyle name="20% - Accent2 3 2 3 6 2" xfId="7940" xr:uid="{842E4950-026F-468A-B474-56C9893BF972}"/>
    <cellStyle name="20% - Accent2 3 2 3 6 3" xfId="11980" xr:uid="{7091DD80-0E91-40F3-8114-BA8566F277B8}"/>
    <cellStyle name="20% - Accent2 3 2 3 7" xfId="587" xr:uid="{7E70771D-452E-431D-91D2-F7EDC16D3EEE}"/>
    <cellStyle name="20% - Accent2 3 2 3 7 2" xfId="7941" xr:uid="{FCA9A0B0-F43E-4AFB-9E7F-FCE03D09D917}"/>
    <cellStyle name="20% - Accent2 3 2 3 7 3" xfId="11981" xr:uid="{B43DB875-62EF-4B05-BFFF-26F62D20A224}"/>
    <cellStyle name="20% - Accent2 3 2 3 8" xfId="7922" xr:uid="{E84FEE68-34B5-4593-ACCB-D8E85F326E79}"/>
    <cellStyle name="20% - Accent2 3 2 3 9" xfId="11962" xr:uid="{9C11675C-6D36-4195-A830-78050BFFC951}"/>
    <cellStyle name="20% - Accent2 3 2 3_GTCalc_Input" xfId="588" xr:uid="{BDDC9C66-4BF4-4416-AFBE-AB866B94FB10}"/>
    <cellStyle name="20% - Accent2 3 2 4" xfId="589" xr:uid="{C1A8C75F-2FC2-40EB-B6F3-4FEF20A6D937}"/>
    <cellStyle name="20% - Accent2 3 2 4 2" xfId="590" xr:uid="{93197B26-081C-45D6-914F-4F59AC960BA4}"/>
    <cellStyle name="20% - Accent2 3 2 4 2 2" xfId="591" xr:uid="{FF4EEA69-1729-4DA3-9BC5-659F2A9BB616}"/>
    <cellStyle name="20% - Accent2 3 2 4 2 2 2" xfId="7944" xr:uid="{1082C9BC-2297-41CF-BE4E-3DDB13B54E5F}"/>
    <cellStyle name="20% - Accent2 3 2 4 2 2 3" xfId="11984" xr:uid="{1ECE3D45-9646-440D-B84B-587FF200670E}"/>
    <cellStyle name="20% - Accent2 3 2 4 2 3" xfId="592" xr:uid="{6E24B31B-52DC-4A0D-95BE-A5697111D9B3}"/>
    <cellStyle name="20% - Accent2 3 2 4 2 3 2" xfId="7945" xr:uid="{36E0D7C7-F844-4321-AB26-0E24220AC203}"/>
    <cellStyle name="20% - Accent2 3 2 4 2 3 3" xfId="11985" xr:uid="{72A1E18A-32B8-422B-A8C4-12D26A746E11}"/>
    <cellStyle name="20% - Accent2 3 2 4 2 4" xfId="593" xr:uid="{A26B68D3-C864-46C4-BF0E-0178DF307205}"/>
    <cellStyle name="20% - Accent2 3 2 4 2 4 2" xfId="7946" xr:uid="{EB443D10-F2BF-4559-BBE5-2211903EBAC9}"/>
    <cellStyle name="20% - Accent2 3 2 4 2 4 3" xfId="11986" xr:uid="{ED579160-5B63-42E7-96CA-D6CA1EB6786F}"/>
    <cellStyle name="20% - Accent2 3 2 4 2 5" xfId="7943" xr:uid="{62914F83-0BD2-4C96-A5EB-3FBF86B8E980}"/>
    <cellStyle name="20% - Accent2 3 2 4 2 6" xfId="11983" xr:uid="{AFEE3C0D-A9DD-400A-9B4C-BF87CA030B44}"/>
    <cellStyle name="20% - Accent2 3 2 4 3" xfId="594" xr:uid="{D6F5BD46-DCEA-4503-B882-88C86D988A7F}"/>
    <cellStyle name="20% - Accent2 3 2 4 3 2" xfId="7947" xr:uid="{0388A2C8-8E90-427B-8174-6D86A05C449C}"/>
    <cellStyle name="20% - Accent2 3 2 4 3 3" xfId="11987" xr:uid="{31AAAF9E-EE6B-4526-8505-33D03B1ADFFE}"/>
    <cellStyle name="20% - Accent2 3 2 4 4" xfId="595" xr:uid="{4462805D-CBB1-435F-A359-9347165C3017}"/>
    <cellStyle name="20% - Accent2 3 2 4 4 2" xfId="7948" xr:uid="{334CEF62-1F4A-4D6F-A8C8-8D15A9EDB74C}"/>
    <cellStyle name="20% - Accent2 3 2 4 4 3" xfId="11988" xr:uid="{6A10FA68-9A0B-424E-8B2F-FD552EB395D1}"/>
    <cellStyle name="20% - Accent2 3 2 4 5" xfId="596" xr:uid="{90D3980E-BFF4-4DFE-A1CF-DBE57A92C897}"/>
    <cellStyle name="20% - Accent2 3 2 4 5 2" xfId="7949" xr:uid="{C7B3EB42-4C74-47C7-9676-E0CC597F5C9C}"/>
    <cellStyle name="20% - Accent2 3 2 4 5 3" xfId="11989" xr:uid="{82DF8D42-361F-4C58-8608-9D2BDFA87C1C}"/>
    <cellStyle name="20% - Accent2 3 2 4 6" xfId="7942" xr:uid="{7CE778E8-2CB5-4929-9C37-44E46308D342}"/>
    <cellStyle name="20% - Accent2 3 2 4 7" xfId="11982" xr:uid="{1CA6FF79-9E56-4DC0-997E-638468BCAB32}"/>
    <cellStyle name="20% - Accent2 3 2 5" xfId="597" xr:uid="{E5A4356B-889C-4307-A618-67C1B417C3E0}"/>
    <cellStyle name="20% - Accent2 3 2 5 2" xfId="598" xr:uid="{3CFC1C16-0D5B-4A89-8089-535D86FCC5A5}"/>
    <cellStyle name="20% - Accent2 3 2 5 2 2" xfId="7951" xr:uid="{330A329B-6328-4609-963E-29DBF73BBE51}"/>
    <cellStyle name="20% - Accent2 3 2 5 2 3" xfId="11991" xr:uid="{3F475658-0F3A-48E9-8FDC-A03EBBFBF249}"/>
    <cellStyle name="20% - Accent2 3 2 5 3" xfId="599" xr:uid="{90A05674-AD10-4027-BF57-EF8979844F66}"/>
    <cellStyle name="20% - Accent2 3 2 5 3 2" xfId="7952" xr:uid="{3BACADB4-4A2D-4A0E-89A9-A5BF6BA2AE72}"/>
    <cellStyle name="20% - Accent2 3 2 5 3 3" xfId="11992" xr:uid="{F76FBE07-7F89-446A-9643-B52BF2A2DC1A}"/>
    <cellStyle name="20% - Accent2 3 2 5 4" xfId="600" xr:uid="{0AAB38EF-0442-40C9-A71F-5E279FAC33CC}"/>
    <cellStyle name="20% - Accent2 3 2 5 4 2" xfId="7953" xr:uid="{B359C49A-1F8C-4862-AC8E-61E18ECADDF1}"/>
    <cellStyle name="20% - Accent2 3 2 5 4 3" xfId="11993" xr:uid="{396F2391-5901-4058-96F7-63F845CE2D65}"/>
    <cellStyle name="20% - Accent2 3 2 5 5" xfId="7950" xr:uid="{D10A5B03-E0D2-4A14-83FA-CBF6276FDD44}"/>
    <cellStyle name="20% - Accent2 3 2 5 6" xfId="11990" xr:uid="{4F92E7BF-45F2-4D99-A1B7-ED28D8FDA8ED}"/>
    <cellStyle name="20% - Accent2 3 2 6" xfId="601" xr:uid="{1933A485-F6FE-43CC-BA07-ECBE03BCBBA7}"/>
    <cellStyle name="20% - Accent2 3 2 6 2" xfId="602" xr:uid="{79FB6824-3BA5-48A7-B4A6-FB63DF7FE813}"/>
    <cellStyle name="20% - Accent2 3 2 6 2 2" xfId="7955" xr:uid="{588458D1-4516-4C3A-B604-1B900447A03C}"/>
    <cellStyle name="20% - Accent2 3 2 6 2 3" xfId="11995" xr:uid="{E4E9462F-1D1C-4E61-8741-B7DB144C0DAA}"/>
    <cellStyle name="20% - Accent2 3 2 6 3" xfId="603" xr:uid="{696D871D-4B08-413C-A33E-2B34D2495AB2}"/>
    <cellStyle name="20% - Accent2 3 2 6 3 2" xfId="7956" xr:uid="{089E5920-5861-460B-A159-0513B8108015}"/>
    <cellStyle name="20% - Accent2 3 2 6 3 3" xfId="11996" xr:uid="{25E79459-705A-422E-839A-610945B8AFA2}"/>
    <cellStyle name="20% - Accent2 3 2 6 4" xfId="604" xr:uid="{B076C381-2198-444C-8FE7-6600AC6ADC8B}"/>
    <cellStyle name="20% - Accent2 3 2 6 4 2" xfId="7957" xr:uid="{6E4D6BD8-628B-43B5-BD6A-EC1DD8CE267B}"/>
    <cellStyle name="20% - Accent2 3 2 6 4 3" xfId="11997" xr:uid="{EE0AFE9B-906E-4C86-AAF6-8FABFDBACE61}"/>
    <cellStyle name="20% - Accent2 3 2 6 5" xfId="7954" xr:uid="{E19E31CF-F063-4871-8DC8-5B3DA85B4017}"/>
    <cellStyle name="20% - Accent2 3 2 6 6" xfId="11994" xr:uid="{2D621193-D128-4EB0-85AE-3A1C72B84C39}"/>
    <cellStyle name="20% - Accent2 3 2 7" xfId="605" xr:uid="{CB3A8C9F-36BE-4982-952A-6BABC810D5D5}"/>
    <cellStyle name="20% - Accent2 3 2 7 2" xfId="7958" xr:uid="{E2E9A8AA-0424-49CE-8C70-E23C13C4A72E}"/>
    <cellStyle name="20% - Accent2 3 2 7 3" xfId="11998" xr:uid="{2A05C660-7D09-4EE0-8802-2BABF3A9E409}"/>
    <cellStyle name="20% - Accent2 3 2 8" xfId="606" xr:uid="{1C2843C4-E26B-4D55-AFC2-91BC7EB3528D}"/>
    <cellStyle name="20% - Accent2 3 2 8 2" xfId="7959" xr:uid="{FE48CEE5-B1C6-4CB1-A177-667E7B88165E}"/>
    <cellStyle name="20% - Accent2 3 2 8 3" xfId="11999" xr:uid="{6945BDF2-262B-45FE-BD62-584BA702B9F8}"/>
    <cellStyle name="20% - Accent2 3 2 9" xfId="607" xr:uid="{F4C69252-B45F-4B9E-B97B-04335D1D2690}"/>
    <cellStyle name="20% - Accent2 3 2 9 2" xfId="7960" xr:uid="{AD35B34D-233B-4EFE-BD70-45D63A008872}"/>
    <cellStyle name="20% - Accent2 3 2 9 3" xfId="12000" xr:uid="{A8854984-043E-43AE-B5E2-711E54AAE821}"/>
    <cellStyle name="20% - Accent2 3 2_GTCalc_Input" xfId="608" xr:uid="{8680CB3A-3EC7-41C4-AC63-A9DFE732E228}"/>
    <cellStyle name="20% - Accent2 3 3" xfId="609" xr:uid="{8EB7E7E0-A5E4-4B5B-8FA2-35069CC571C6}"/>
    <cellStyle name="20% - Accent2 3 3 10" xfId="7961" xr:uid="{F9CE3825-CEA7-4FC8-9D74-0146AE1A55DB}"/>
    <cellStyle name="20% - Accent2 3 3 11" xfId="12001" xr:uid="{329E5B23-0C14-4B29-8360-26EAAC876C72}"/>
    <cellStyle name="20% - Accent2 3 3 2" xfId="610" xr:uid="{60011D7E-608C-4C1E-A79D-185EFEB3A2F1}"/>
    <cellStyle name="20% - Accent2 3 3 3" xfId="611" xr:uid="{BCA14088-D7E6-4101-BC7D-5467ADB313C4}"/>
    <cellStyle name="20% - Accent2 3 3 3 2" xfId="612" xr:uid="{DEF1BF98-65BF-466B-BB00-30E6607B1AE4}"/>
    <cellStyle name="20% - Accent2 3 3 3 2 2" xfId="613" xr:uid="{E8238A95-694F-4112-8B3B-4FD83DC58EF6}"/>
    <cellStyle name="20% - Accent2 3 3 3 2 2 2" xfId="614" xr:uid="{10C1659F-0AF9-463C-AEFE-C63E365FED46}"/>
    <cellStyle name="20% - Accent2 3 3 3 2 2 2 2" xfId="7965" xr:uid="{8533B85B-D5D1-4F28-AB20-581016BB8EEF}"/>
    <cellStyle name="20% - Accent2 3 3 3 2 2 2 3" xfId="12005" xr:uid="{0BF781A6-F946-4980-89A7-D965E4373E79}"/>
    <cellStyle name="20% - Accent2 3 3 3 2 2 3" xfId="615" xr:uid="{240F8B32-7E0D-4558-9B79-6D97B0AE499A}"/>
    <cellStyle name="20% - Accent2 3 3 3 2 2 3 2" xfId="7966" xr:uid="{F088DC55-9EBD-4790-AEBA-406C363CFDA3}"/>
    <cellStyle name="20% - Accent2 3 3 3 2 2 3 3" xfId="12006" xr:uid="{2DD618C4-5DD4-4C68-BAA0-E06D0E73A502}"/>
    <cellStyle name="20% - Accent2 3 3 3 2 2 4" xfId="616" xr:uid="{CD7F6865-6A19-4960-A88E-3324CA9D052A}"/>
    <cellStyle name="20% - Accent2 3 3 3 2 2 4 2" xfId="7967" xr:uid="{D5695D86-AD69-4ECD-A9F7-288CB62E9BD5}"/>
    <cellStyle name="20% - Accent2 3 3 3 2 2 4 3" xfId="12007" xr:uid="{6ED74AAC-437A-4394-B414-06EC452AF26E}"/>
    <cellStyle name="20% - Accent2 3 3 3 2 2 5" xfId="7964" xr:uid="{52913A4A-5BF4-4ECA-AE82-5ECC502DA349}"/>
    <cellStyle name="20% - Accent2 3 3 3 2 2 6" xfId="12004" xr:uid="{917D053A-3D18-4897-85FF-D49C9A4AB453}"/>
    <cellStyle name="20% - Accent2 3 3 3 2 3" xfId="617" xr:uid="{87827488-15B5-4789-860D-5C07BBB0DFAC}"/>
    <cellStyle name="20% - Accent2 3 3 3 2 3 2" xfId="7968" xr:uid="{5BE2AA7A-4DE7-43BB-B248-19704FAAC7AE}"/>
    <cellStyle name="20% - Accent2 3 3 3 2 3 3" xfId="12008" xr:uid="{074021E9-AFC3-4C9E-AA4B-5B9F4AEB2308}"/>
    <cellStyle name="20% - Accent2 3 3 3 2 4" xfId="618" xr:uid="{4D8B2C45-0628-42A9-9B5E-E7947942B895}"/>
    <cellStyle name="20% - Accent2 3 3 3 2 4 2" xfId="7969" xr:uid="{11C79C1F-4870-4326-AF40-627E05290F06}"/>
    <cellStyle name="20% - Accent2 3 3 3 2 4 3" xfId="12009" xr:uid="{7F097D50-7257-4278-8CD6-5EEE1EDA64BD}"/>
    <cellStyle name="20% - Accent2 3 3 3 2 5" xfId="619" xr:uid="{AFDD0068-A81E-40EB-82D8-DB692023A7F2}"/>
    <cellStyle name="20% - Accent2 3 3 3 2 5 2" xfId="7970" xr:uid="{52A622F3-A837-4E7C-9094-D70447689784}"/>
    <cellStyle name="20% - Accent2 3 3 3 2 5 3" xfId="12010" xr:uid="{DC23B2E4-15E4-45AF-AE2C-6E81BFBD7063}"/>
    <cellStyle name="20% - Accent2 3 3 3 2 6" xfId="7963" xr:uid="{64C4AD7B-09B6-49EB-8CFA-341D505D7927}"/>
    <cellStyle name="20% - Accent2 3 3 3 2 7" xfId="12003" xr:uid="{D4B653C7-0014-41B3-9DD6-1DF18C458A5A}"/>
    <cellStyle name="20% - Accent2 3 3 3 3" xfId="620" xr:uid="{90D4B3F2-CFCD-4D9F-8BEF-2DB56361FB67}"/>
    <cellStyle name="20% - Accent2 3 3 3 3 2" xfId="621" xr:uid="{A02874F5-1CA5-4827-9D9D-365F4ED95F05}"/>
    <cellStyle name="20% - Accent2 3 3 3 3 2 2" xfId="7972" xr:uid="{65F48DE1-65FF-40A7-B9FD-29B2CB59C199}"/>
    <cellStyle name="20% - Accent2 3 3 3 3 2 3" xfId="12012" xr:uid="{191B1FFF-5762-4DD4-ACD5-2CECF095A7A7}"/>
    <cellStyle name="20% - Accent2 3 3 3 3 3" xfId="622" xr:uid="{CEA76A17-160A-48CB-B644-E510855566DF}"/>
    <cellStyle name="20% - Accent2 3 3 3 3 3 2" xfId="7973" xr:uid="{B32F5CC9-3BEA-4C60-8BAB-0D463EEF904F}"/>
    <cellStyle name="20% - Accent2 3 3 3 3 3 3" xfId="12013" xr:uid="{90A99079-F095-4357-A088-525A280BB3C0}"/>
    <cellStyle name="20% - Accent2 3 3 3 3 4" xfId="623" xr:uid="{7FE0BC17-D095-41D0-BC7A-204B636628C2}"/>
    <cellStyle name="20% - Accent2 3 3 3 3 4 2" xfId="7974" xr:uid="{AF1C9462-57B6-4818-AD75-75FE2A922857}"/>
    <cellStyle name="20% - Accent2 3 3 3 3 4 3" xfId="12014" xr:uid="{219B8420-7982-47E1-A53B-7EA37379CA63}"/>
    <cellStyle name="20% - Accent2 3 3 3 3 5" xfId="7971" xr:uid="{660E1831-2899-47AC-BFCF-35119C6FFFB4}"/>
    <cellStyle name="20% - Accent2 3 3 3 3 6" xfId="12011" xr:uid="{EE984969-B689-4D75-B538-B432560040ED}"/>
    <cellStyle name="20% - Accent2 3 3 3 4" xfId="624" xr:uid="{8F7C51D5-B622-484E-9A15-3F2276761857}"/>
    <cellStyle name="20% - Accent2 3 3 3 4 2" xfId="625" xr:uid="{6836B352-E74E-426A-B690-52AB281828D9}"/>
    <cellStyle name="20% - Accent2 3 3 3 4 2 2" xfId="7976" xr:uid="{AE3AD188-452D-411F-9516-D4176693FB59}"/>
    <cellStyle name="20% - Accent2 3 3 3 4 2 3" xfId="12016" xr:uid="{5C6B8435-C53F-444C-8657-2E3FA5273399}"/>
    <cellStyle name="20% - Accent2 3 3 3 4 3" xfId="626" xr:uid="{901DD15A-8BE7-405B-A862-F40E049287F1}"/>
    <cellStyle name="20% - Accent2 3 3 3 4 3 2" xfId="7977" xr:uid="{99D9E9C1-1C83-4043-849D-467D61489205}"/>
    <cellStyle name="20% - Accent2 3 3 3 4 3 3" xfId="12017" xr:uid="{D232F232-DE3B-47AC-9BD9-38CEB36A9D5B}"/>
    <cellStyle name="20% - Accent2 3 3 3 4 4" xfId="627" xr:uid="{403B744E-4F6B-43BA-A983-8FDB1EEFB2E4}"/>
    <cellStyle name="20% - Accent2 3 3 3 4 4 2" xfId="7978" xr:uid="{026CCF5D-6358-4DA8-9422-6094EB1C387C}"/>
    <cellStyle name="20% - Accent2 3 3 3 4 4 3" xfId="12018" xr:uid="{6BEE63D0-BF48-47A1-AC8E-6E32D9DFACEA}"/>
    <cellStyle name="20% - Accent2 3 3 3 4 5" xfId="7975" xr:uid="{E66E9AD7-5D76-48E9-BE85-AA641184C615}"/>
    <cellStyle name="20% - Accent2 3 3 3 4 6" xfId="12015" xr:uid="{EF0D761F-C518-4DF2-819D-9C81AC612DF2}"/>
    <cellStyle name="20% - Accent2 3 3 3 5" xfId="628" xr:uid="{87DB9E33-8956-47EC-B05B-F4DCFFC4DEAA}"/>
    <cellStyle name="20% - Accent2 3 3 3 5 2" xfId="7979" xr:uid="{2A6A6DD1-F2CB-47A7-9DCB-C93260F8D9FE}"/>
    <cellStyle name="20% - Accent2 3 3 3 5 3" xfId="12019" xr:uid="{F2D0D698-930E-421F-A9FC-ECFB1EDB72AE}"/>
    <cellStyle name="20% - Accent2 3 3 3 6" xfId="629" xr:uid="{C2764F86-F01C-4184-8891-A4347601A7FA}"/>
    <cellStyle name="20% - Accent2 3 3 3 6 2" xfId="7980" xr:uid="{BF25B343-83D0-4B31-B738-BA48928EE401}"/>
    <cellStyle name="20% - Accent2 3 3 3 6 3" xfId="12020" xr:uid="{D9890550-0FFB-498D-8AD2-F9B7119B9C35}"/>
    <cellStyle name="20% - Accent2 3 3 3 7" xfId="630" xr:uid="{2510A4E2-1FA9-4256-B3E6-463E6ACD59AC}"/>
    <cellStyle name="20% - Accent2 3 3 3 7 2" xfId="7981" xr:uid="{12AB9986-FE1C-48BF-9451-451EF8E6A03E}"/>
    <cellStyle name="20% - Accent2 3 3 3 7 3" xfId="12021" xr:uid="{6CC35A45-4D38-4208-8A08-8B8A0C2D0A4C}"/>
    <cellStyle name="20% - Accent2 3 3 3 8" xfId="7962" xr:uid="{95FC9194-C2A2-4440-BC2C-8F44DBCAD591}"/>
    <cellStyle name="20% - Accent2 3 3 3 9" xfId="12002" xr:uid="{C7CC24E9-9B15-41C1-97B0-B11FA524C3DE}"/>
    <cellStyle name="20% - Accent2 3 3 3_GTCalc_Input" xfId="631" xr:uid="{3D9C1489-CE76-437D-9DDE-2D59FC7DF142}"/>
    <cellStyle name="20% - Accent2 3 3 4" xfId="632" xr:uid="{792327D9-B64A-4F80-AA87-67F048E02256}"/>
    <cellStyle name="20% - Accent2 3 3 4 2" xfId="633" xr:uid="{918BF682-752D-4F18-A43C-80EEB39C93D0}"/>
    <cellStyle name="20% - Accent2 3 3 4 2 2" xfId="634" xr:uid="{2F5D0DF6-9639-4280-B21A-B9FE7FCD96CD}"/>
    <cellStyle name="20% - Accent2 3 3 4 2 2 2" xfId="7984" xr:uid="{10628C30-2B03-42BC-A0C0-9A82CE44B4B0}"/>
    <cellStyle name="20% - Accent2 3 3 4 2 2 3" xfId="12024" xr:uid="{BB29A316-A144-4826-8C34-02011EFC4A03}"/>
    <cellStyle name="20% - Accent2 3 3 4 2 3" xfId="635" xr:uid="{FED9DD62-C25C-461E-8A1F-3E19BF2C5A8F}"/>
    <cellStyle name="20% - Accent2 3 3 4 2 3 2" xfId="7985" xr:uid="{C26D3A3D-A5E0-4A96-9C00-05066A0069FF}"/>
    <cellStyle name="20% - Accent2 3 3 4 2 3 3" xfId="12025" xr:uid="{2B36B656-A74D-4737-9453-C6EBFB0BB246}"/>
    <cellStyle name="20% - Accent2 3 3 4 2 4" xfId="636" xr:uid="{56EA249C-F8BE-4C29-8E07-B49321390F4E}"/>
    <cellStyle name="20% - Accent2 3 3 4 2 4 2" xfId="7986" xr:uid="{DC073DBE-171B-4186-A560-A5CB17B890E7}"/>
    <cellStyle name="20% - Accent2 3 3 4 2 4 3" xfId="12026" xr:uid="{88747645-541B-4760-B09E-4AA7E2F1A132}"/>
    <cellStyle name="20% - Accent2 3 3 4 2 5" xfId="7983" xr:uid="{93174F10-DE7E-4096-B445-F85FD09A2715}"/>
    <cellStyle name="20% - Accent2 3 3 4 2 6" xfId="12023" xr:uid="{1DBC3CC5-9B0B-4ABD-829F-FBFCED30B8C6}"/>
    <cellStyle name="20% - Accent2 3 3 4 3" xfId="637" xr:uid="{ED99165B-4B71-4345-94A0-F9F7562B6344}"/>
    <cellStyle name="20% - Accent2 3 3 4 3 2" xfId="7987" xr:uid="{31DE7E64-8CC3-4019-A915-9DB78B54D9B4}"/>
    <cellStyle name="20% - Accent2 3 3 4 3 3" xfId="12027" xr:uid="{C9516F34-EF51-40DA-8873-4C8067CD06F6}"/>
    <cellStyle name="20% - Accent2 3 3 4 4" xfId="638" xr:uid="{E4FEEF84-7461-472F-9D1D-427212898BA8}"/>
    <cellStyle name="20% - Accent2 3 3 4 4 2" xfId="7988" xr:uid="{FC2FAF27-61AE-45BE-B7FC-7259DC766248}"/>
    <cellStyle name="20% - Accent2 3 3 4 4 3" xfId="12028" xr:uid="{7C18BB68-B900-45FE-A133-700CCFAA7272}"/>
    <cellStyle name="20% - Accent2 3 3 4 5" xfId="639" xr:uid="{A6DB0532-C728-4378-905B-0451DCA4C0CE}"/>
    <cellStyle name="20% - Accent2 3 3 4 5 2" xfId="7989" xr:uid="{5456F731-1EB0-4B5A-B196-49FB43412BDD}"/>
    <cellStyle name="20% - Accent2 3 3 4 5 3" xfId="12029" xr:uid="{BCC0B451-92BE-45D4-B911-DF55C484EB95}"/>
    <cellStyle name="20% - Accent2 3 3 4 6" xfId="7982" xr:uid="{22D6AFEB-E345-48E5-90FA-79D4AD8783AD}"/>
    <cellStyle name="20% - Accent2 3 3 4 7" xfId="12022" xr:uid="{F91F415D-2310-4852-9442-AE777934CEA6}"/>
    <cellStyle name="20% - Accent2 3 3 5" xfId="640" xr:uid="{563022F4-E6A5-43CA-976B-F25271687D30}"/>
    <cellStyle name="20% - Accent2 3 3 5 2" xfId="641" xr:uid="{6121EB86-5469-4FAE-AED7-DBDD19F5081D}"/>
    <cellStyle name="20% - Accent2 3 3 5 2 2" xfId="7991" xr:uid="{B502575B-79A5-4E09-BD6E-50E538AC14C9}"/>
    <cellStyle name="20% - Accent2 3 3 5 2 3" xfId="12031" xr:uid="{8ACC9BED-F7E3-4ACA-ACCC-435154809D97}"/>
    <cellStyle name="20% - Accent2 3 3 5 3" xfId="642" xr:uid="{87A2109E-4D88-4A7F-B875-CA93D7F92AB4}"/>
    <cellStyle name="20% - Accent2 3 3 5 3 2" xfId="7992" xr:uid="{D3C1481B-9963-449B-A489-D384FB6F3B8D}"/>
    <cellStyle name="20% - Accent2 3 3 5 3 3" xfId="12032" xr:uid="{194D158F-1D63-4D86-A043-BD00B97B003B}"/>
    <cellStyle name="20% - Accent2 3 3 5 4" xfId="643" xr:uid="{9AD2D520-E4CA-4BAE-9E5D-42BF073D4D8E}"/>
    <cellStyle name="20% - Accent2 3 3 5 4 2" xfId="7993" xr:uid="{FEC992E5-83F9-4567-9276-69A11A035B8F}"/>
    <cellStyle name="20% - Accent2 3 3 5 4 3" xfId="12033" xr:uid="{17B3B640-38A1-43B0-BC80-7FF9ED6033F7}"/>
    <cellStyle name="20% - Accent2 3 3 5 5" xfId="7990" xr:uid="{48ED4503-5429-48F3-B033-80908B08E770}"/>
    <cellStyle name="20% - Accent2 3 3 5 6" xfId="12030" xr:uid="{BB5A0437-B825-4B92-AFA4-BFC60A921DB2}"/>
    <cellStyle name="20% - Accent2 3 3 6" xfId="644" xr:uid="{9E017C7C-2B82-4C78-908A-A1883CF62E0A}"/>
    <cellStyle name="20% - Accent2 3 3 6 2" xfId="645" xr:uid="{EB79404D-A3BC-4E82-9BA7-D78969C5A540}"/>
    <cellStyle name="20% - Accent2 3 3 6 2 2" xfId="7995" xr:uid="{2019103F-F1D2-4FEA-AB43-C047DDE0FF67}"/>
    <cellStyle name="20% - Accent2 3 3 6 2 3" xfId="12035" xr:uid="{EE4238C3-4CA6-4D4D-A5CD-66FD9EE61774}"/>
    <cellStyle name="20% - Accent2 3 3 6 3" xfId="646" xr:uid="{AED0E711-E1B0-40BF-8D9F-D02821B785CA}"/>
    <cellStyle name="20% - Accent2 3 3 6 3 2" xfId="7996" xr:uid="{ABE3922B-5B4C-44B8-B118-ADE4F5B4D127}"/>
    <cellStyle name="20% - Accent2 3 3 6 3 3" xfId="12036" xr:uid="{A8045330-E51C-4B3C-8111-AC92869D0030}"/>
    <cellStyle name="20% - Accent2 3 3 6 4" xfId="647" xr:uid="{2E6D0262-F945-4972-94D2-30BCCC04FA24}"/>
    <cellStyle name="20% - Accent2 3 3 6 4 2" xfId="7997" xr:uid="{F31905A0-520C-4227-B35B-CF2D585D6DE8}"/>
    <cellStyle name="20% - Accent2 3 3 6 4 3" xfId="12037" xr:uid="{5EC03D1A-208B-4F77-B485-79C82354A5CC}"/>
    <cellStyle name="20% - Accent2 3 3 6 5" xfId="7994" xr:uid="{F2D10B9C-2E73-459E-90C0-7E0C644984EF}"/>
    <cellStyle name="20% - Accent2 3 3 6 6" xfId="12034" xr:uid="{2A3915AE-3145-46E7-8994-97EBABB612F1}"/>
    <cellStyle name="20% - Accent2 3 3 7" xfId="648" xr:uid="{FD8B5579-81E5-4B97-8131-5AC780BC02E6}"/>
    <cellStyle name="20% - Accent2 3 3 7 2" xfId="7998" xr:uid="{F7648E53-3882-474A-B0CD-7A790E7F2C3F}"/>
    <cellStyle name="20% - Accent2 3 3 7 3" xfId="12038" xr:uid="{EEC5E0EC-9285-4B45-95A7-2A94E0586AB4}"/>
    <cellStyle name="20% - Accent2 3 3 8" xfId="649" xr:uid="{512DF451-FCC2-4104-83FA-1B10763DFDB2}"/>
    <cellStyle name="20% - Accent2 3 3 8 2" xfId="7999" xr:uid="{139F3D23-DB8D-4256-AEF0-227124B9A100}"/>
    <cellStyle name="20% - Accent2 3 3 8 3" xfId="12039" xr:uid="{157FB1BA-8C4D-4821-B059-F5792B10D775}"/>
    <cellStyle name="20% - Accent2 3 3 9" xfId="650" xr:uid="{E83CE357-0A98-4749-9943-82D5FDC68DE5}"/>
    <cellStyle name="20% - Accent2 3 3 9 2" xfId="8000" xr:uid="{51879E0B-ADA9-4BF0-94BC-397E3B9AC3EE}"/>
    <cellStyle name="20% - Accent2 3 3 9 3" xfId="12040" xr:uid="{BD45AF64-A1CE-48CC-AF52-4B3BE8494370}"/>
    <cellStyle name="20% - Accent2 3 3_GTCalc_Input" xfId="651" xr:uid="{6500929D-9622-43A2-8352-2352B58E2A20}"/>
    <cellStyle name="20% - Accent2 3 4" xfId="652" xr:uid="{F116F18F-AAFC-42A6-BA60-487B53F6DD66}"/>
    <cellStyle name="20% - Accent2 3 4 10" xfId="8001" xr:uid="{BD9720E6-41AC-47AE-AA71-1A8D476CB510}"/>
    <cellStyle name="20% - Accent2 3 4 11" xfId="12041" xr:uid="{E69BB669-073D-44B1-AA76-433A98FEAE12}"/>
    <cellStyle name="20% - Accent2 3 4 2" xfId="653" xr:uid="{6BD99CB8-CA18-4C7D-B04A-C967098C5B73}"/>
    <cellStyle name="20% - Accent2 3 4 3" xfId="654" xr:uid="{326F36B4-7BF3-406A-AC10-ACA1340C2144}"/>
    <cellStyle name="20% - Accent2 3 4 3 2" xfId="655" xr:uid="{33734DD5-544E-483B-9F10-26DA21026D14}"/>
    <cellStyle name="20% - Accent2 3 4 3 2 2" xfId="656" xr:uid="{ADF167FB-5DB2-49E4-A367-C4D480C38647}"/>
    <cellStyle name="20% - Accent2 3 4 3 2 2 2" xfId="657" xr:uid="{126CE5F2-1457-4D9E-B50A-03AD3B309FEE}"/>
    <cellStyle name="20% - Accent2 3 4 3 2 2 2 2" xfId="8005" xr:uid="{A51EF5A5-5250-4D6C-AFEF-81CB336552E7}"/>
    <cellStyle name="20% - Accent2 3 4 3 2 2 2 3" xfId="12045" xr:uid="{7F3FE2EC-9E99-4679-8F50-E88D0F5EE055}"/>
    <cellStyle name="20% - Accent2 3 4 3 2 2 3" xfId="658" xr:uid="{03838AEE-140E-4B46-AC92-10C0D1DCCFD5}"/>
    <cellStyle name="20% - Accent2 3 4 3 2 2 3 2" xfId="8006" xr:uid="{D417DFA1-D6C5-416A-B104-5ABBCC3FB7D7}"/>
    <cellStyle name="20% - Accent2 3 4 3 2 2 3 3" xfId="12046" xr:uid="{6CD67F41-DD0A-4E6E-BA0F-2A3A94492EF8}"/>
    <cellStyle name="20% - Accent2 3 4 3 2 2 4" xfId="659" xr:uid="{4BE4D3FB-2F9C-4DAE-AEF6-56F0B777ECA1}"/>
    <cellStyle name="20% - Accent2 3 4 3 2 2 4 2" xfId="8007" xr:uid="{9BB147C6-DC9F-4AE9-A842-F787F4B2479F}"/>
    <cellStyle name="20% - Accent2 3 4 3 2 2 4 3" xfId="12047" xr:uid="{012A037D-8F09-4D16-B8D5-A9F0D4FDAC21}"/>
    <cellStyle name="20% - Accent2 3 4 3 2 2 5" xfId="8004" xr:uid="{D805515C-5890-469D-B237-42E93A371031}"/>
    <cellStyle name="20% - Accent2 3 4 3 2 2 6" xfId="12044" xr:uid="{4A588A15-432E-4E9C-A87E-4875A8C23F2E}"/>
    <cellStyle name="20% - Accent2 3 4 3 2 3" xfId="660" xr:uid="{EC7EC1D0-B23D-4128-BEE0-D36669479A45}"/>
    <cellStyle name="20% - Accent2 3 4 3 2 3 2" xfId="8008" xr:uid="{1522333B-F618-4D60-AA5B-0774D1155E4D}"/>
    <cellStyle name="20% - Accent2 3 4 3 2 3 3" xfId="12048" xr:uid="{192D3224-3BD2-4611-95DC-4B4C0DC12047}"/>
    <cellStyle name="20% - Accent2 3 4 3 2 4" xfId="661" xr:uid="{BE0B1353-3892-4EC2-966C-DBFA0E0D5F79}"/>
    <cellStyle name="20% - Accent2 3 4 3 2 4 2" xfId="8009" xr:uid="{338927D0-CE8F-4499-BD20-BBD065C78AAF}"/>
    <cellStyle name="20% - Accent2 3 4 3 2 4 3" xfId="12049" xr:uid="{1A0ED1AB-9CFB-4D01-A98F-64C3C9A53A92}"/>
    <cellStyle name="20% - Accent2 3 4 3 2 5" xfId="662" xr:uid="{D046E38C-2206-4BBF-BDE7-B8C24A3FDA8A}"/>
    <cellStyle name="20% - Accent2 3 4 3 2 5 2" xfId="8010" xr:uid="{6A1C1603-6464-4F7B-84CA-831D57E0037E}"/>
    <cellStyle name="20% - Accent2 3 4 3 2 5 3" xfId="12050" xr:uid="{60CB8A90-41F9-43C6-8232-107586777A2B}"/>
    <cellStyle name="20% - Accent2 3 4 3 2 6" xfId="8003" xr:uid="{30BA5CB5-03C7-4C62-BF70-160C8C7E85A5}"/>
    <cellStyle name="20% - Accent2 3 4 3 2 7" xfId="12043" xr:uid="{8B87B19E-7425-47C2-B98E-B8126B7AF3AD}"/>
    <cellStyle name="20% - Accent2 3 4 3 3" xfId="663" xr:uid="{712CB71C-3C01-499D-BAED-448DC14C4BCA}"/>
    <cellStyle name="20% - Accent2 3 4 3 3 2" xfId="664" xr:uid="{71418439-FC53-4E5D-80ED-998741B5C4EA}"/>
    <cellStyle name="20% - Accent2 3 4 3 3 2 2" xfId="8012" xr:uid="{2C99473B-F86E-48DE-ABB1-DAEE717F1D8A}"/>
    <cellStyle name="20% - Accent2 3 4 3 3 2 3" xfId="12052" xr:uid="{0A87F25F-25B1-48D9-9262-6AD402DC0B67}"/>
    <cellStyle name="20% - Accent2 3 4 3 3 3" xfId="665" xr:uid="{D4683505-923C-4272-BBA9-4BB38C0B737B}"/>
    <cellStyle name="20% - Accent2 3 4 3 3 3 2" xfId="8013" xr:uid="{7FF6F290-DD9F-4EA0-9C8F-3F6492397156}"/>
    <cellStyle name="20% - Accent2 3 4 3 3 3 3" xfId="12053" xr:uid="{4E087B07-3167-434D-84CC-C23656024D27}"/>
    <cellStyle name="20% - Accent2 3 4 3 3 4" xfId="666" xr:uid="{C1908A30-E57F-4E7D-859B-5867730F808B}"/>
    <cellStyle name="20% - Accent2 3 4 3 3 4 2" xfId="8014" xr:uid="{65CBEAA5-F7A6-4D33-AA87-BFB934F59F59}"/>
    <cellStyle name="20% - Accent2 3 4 3 3 4 3" xfId="12054" xr:uid="{2D01EA9E-8361-45EE-9075-BC10C12A6E67}"/>
    <cellStyle name="20% - Accent2 3 4 3 3 5" xfId="8011" xr:uid="{06173A84-8990-4529-8AAD-CC0D76647069}"/>
    <cellStyle name="20% - Accent2 3 4 3 3 6" xfId="12051" xr:uid="{C9D24C16-31F4-41B4-84E5-9135CC43C368}"/>
    <cellStyle name="20% - Accent2 3 4 3 4" xfId="667" xr:uid="{B585CD4F-496B-43F9-96A5-D2484771D7A2}"/>
    <cellStyle name="20% - Accent2 3 4 3 4 2" xfId="668" xr:uid="{DBED9E2C-A4C5-4C27-B4A0-C38967A4DD82}"/>
    <cellStyle name="20% - Accent2 3 4 3 4 2 2" xfId="8016" xr:uid="{DB6B6B69-E369-43DE-B233-49E9BC428BFB}"/>
    <cellStyle name="20% - Accent2 3 4 3 4 2 3" xfId="12056" xr:uid="{948D6E2D-0254-4DEC-B91B-C00585BB6FE7}"/>
    <cellStyle name="20% - Accent2 3 4 3 4 3" xfId="669" xr:uid="{7C5AD3C5-6926-44CA-89B8-C24150883B41}"/>
    <cellStyle name="20% - Accent2 3 4 3 4 3 2" xfId="8017" xr:uid="{D33EB5FF-4C48-4DC9-BF91-EE915B4E5BE5}"/>
    <cellStyle name="20% - Accent2 3 4 3 4 3 3" xfId="12057" xr:uid="{F0F2165D-5B58-41F9-9BCF-38F7D9C917D8}"/>
    <cellStyle name="20% - Accent2 3 4 3 4 4" xfId="670" xr:uid="{D8FB98B5-FBEE-4317-95F3-19449E95C16F}"/>
    <cellStyle name="20% - Accent2 3 4 3 4 4 2" xfId="8018" xr:uid="{56909EF2-25B6-47DD-9902-78E3A2E0B3C1}"/>
    <cellStyle name="20% - Accent2 3 4 3 4 4 3" xfId="12058" xr:uid="{671BF03F-DA11-4CE2-8D9B-94A2743BEA6A}"/>
    <cellStyle name="20% - Accent2 3 4 3 4 5" xfId="8015" xr:uid="{D6EDE670-DF0A-4153-9551-1D4CDA4C3DAA}"/>
    <cellStyle name="20% - Accent2 3 4 3 4 6" xfId="12055" xr:uid="{0CCDDB99-1B2A-43DB-9830-2EED3E4C9EA4}"/>
    <cellStyle name="20% - Accent2 3 4 3 5" xfId="671" xr:uid="{B29BBA85-B254-4BAC-83CB-611A484973CF}"/>
    <cellStyle name="20% - Accent2 3 4 3 5 2" xfId="8019" xr:uid="{1E3DA19B-641F-4FAD-8B22-41AFD7567817}"/>
    <cellStyle name="20% - Accent2 3 4 3 5 3" xfId="12059" xr:uid="{77A52030-4C11-4903-979E-5BFFBBFA593F}"/>
    <cellStyle name="20% - Accent2 3 4 3 6" xfId="672" xr:uid="{1DF838D9-D72C-493E-B871-777DB1F44792}"/>
    <cellStyle name="20% - Accent2 3 4 3 6 2" xfId="8020" xr:uid="{78A432EA-2AD5-48BF-956A-3B522291BC23}"/>
    <cellStyle name="20% - Accent2 3 4 3 6 3" xfId="12060" xr:uid="{3FCC5FA2-6CA3-44FF-8072-CD6DF7C800C2}"/>
    <cellStyle name="20% - Accent2 3 4 3 7" xfId="673" xr:uid="{C057EC9D-6D14-43A9-8E4E-D55FF8D697D0}"/>
    <cellStyle name="20% - Accent2 3 4 3 7 2" xfId="8021" xr:uid="{BDAF59FD-159E-43B2-9D7A-8129EAA70066}"/>
    <cellStyle name="20% - Accent2 3 4 3 7 3" xfId="12061" xr:uid="{1A976D46-8FC2-493F-8D42-90331A2D9D5C}"/>
    <cellStyle name="20% - Accent2 3 4 3 8" xfId="8002" xr:uid="{3DDD9EC8-5E59-4EB6-B662-1C91249DE651}"/>
    <cellStyle name="20% - Accent2 3 4 3 9" xfId="12042" xr:uid="{B656987B-F450-44B6-9313-4ADA10AA47E1}"/>
    <cellStyle name="20% - Accent2 3 4 3_GTCalc_Input" xfId="674" xr:uid="{57A9EA94-A6AC-4FDA-8433-2B9363AE5EDA}"/>
    <cellStyle name="20% - Accent2 3 4 4" xfId="675" xr:uid="{A4A054AB-38E7-44B2-A0E7-6497F586324A}"/>
    <cellStyle name="20% - Accent2 3 4 4 2" xfId="676" xr:uid="{47726487-C7B7-4814-A842-1D17D40F99E0}"/>
    <cellStyle name="20% - Accent2 3 4 4 2 2" xfId="677" xr:uid="{3E9A69EA-60DC-4DDA-87E4-A8E85A9B2E0B}"/>
    <cellStyle name="20% - Accent2 3 4 4 2 2 2" xfId="8024" xr:uid="{FF9E4B5C-C559-48C3-BABA-AC2D5211C1A2}"/>
    <cellStyle name="20% - Accent2 3 4 4 2 2 3" xfId="12064" xr:uid="{3BB1FC1A-2EBD-41D7-B220-2009D8275919}"/>
    <cellStyle name="20% - Accent2 3 4 4 2 3" xfId="678" xr:uid="{429A4B11-1078-48B4-9D52-8879E6A605DB}"/>
    <cellStyle name="20% - Accent2 3 4 4 2 3 2" xfId="8025" xr:uid="{E7A0C608-143E-403C-96FC-2D9046A2C200}"/>
    <cellStyle name="20% - Accent2 3 4 4 2 3 3" xfId="12065" xr:uid="{AC415EC3-0F4B-45E6-B541-26AA80609FB4}"/>
    <cellStyle name="20% - Accent2 3 4 4 2 4" xfId="679" xr:uid="{8A1B8AC5-CFF4-426F-ABC7-F036AB743EA6}"/>
    <cellStyle name="20% - Accent2 3 4 4 2 4 2" xfId="8026" xr:uid="{F063F671-F6DB-4D13-97A6-89BFCAA1F953}"/>
    <cellStyle name="20% - Accent2 3 4 4 2 4 3" xfId="12066" xr:uid="{9CB3C4B3-CC14-4B7E-B6C4-BF7C263D3DA5}"/>
    <cellStyle name="20% - Accent2 3 4 4 2 5" xfId="8023" xr:uid="{200CE71A-FCD7-4A34-A7CC-75E331615610}"/>
    <cellStyle name="20% - Accent2 3 4 4 2 6" xfId="12063" xr:uid="{24B34E36-7F9A-4851-B937-98F46825016E}"/>
    <cellStyle name="20% - Accent2 3 4 4 3" xfId="680" xr:uid="{CBD73412-D89C-4443-B003-FA8146BFC703}"/>
    <cellStyle name="20% - Accent2 3 4 4 3 2" xfId="8027" xr:uid="{B65CDECB-1FE1-48A7-813E-DD5E288885D1}"/>
    <cellStyle name="20% - Accent2 3 4 4 3 3" xfId="12067" xr:uid="{7987E7CE-C644-4B5E-BBAB-F5EAE8EAE941}"/>
    <cellStyle name="20% - Accent2 3 4 4 4" xfId="681" xr:uid="{93DB4C65-310A-4CD1-881C-DC9632C3209A}"/>
    <cellStyle name="20% - Accent2 3 4 4 4 2" xfId="8028" xr:uid="{A58BA3B5-9DB8-485B-B868-AD55A50D5C3F}"/>
    <cellStyle name="20% - Accent2 3 4 4 4 3" xfId="12068" xr:uid="{E4ADADE2-7929-4732-A299-DD9FCFD48428}"/>
    <cellStyle name="20% - Accent2 3 4 4 5" xfId="682" xr:uid="{E1768042-C250-4145-8185-9EBC071C9C54}"/>
    <cellStyle name="20% - Accent2 3 4 4 5 2" xfId="8029" xr:uid="{C3DE05F5-E4D1-4197-96B4-72804833177B}"/>
    <cellStyle name="20% - Accent2 3 4 4 5 3" xfId="12069" xr:uid="{D63B6C35-E085-4E0A-8DBE-4CAD1936B939}"/>
    <cellStyle name="20% - Accent2 3 4 4 6" xfId="8022" xr:uid="{7BD760CD-E6CF-4395-BD4A-66B780F35773}"/>
    <cellStyle name="20% - Accent2 3 4 4 7" xfId="12062" xr:uid="{D6FF9C59-4562-4ED9-8620-BF038AD2296C}"/>
    <cellStyle name="20% - Accent2 3 4 5" xfId="683" xr:uid="{9A4F0982-1CDD-4B16-9E6A-650439FB9D4C}"/>
    <cellStyle name="20% - Accent2 3 4 5 2" xfId="684" xr:uid="{025287B8-19A6-4579-83A7-A706783C72A9}"/>
    <cellStyle name="20% - Accent2 3 4 5 2 2" xfId="8031" xr:uid="{DF8EFFE6-DDDD-4FD2-B98B-987EF5B3D056}"/>
    <cellStyle name="20% - Accent2 3 4 5 2 3" xfId="12071" xr:uid="{CD75DC1B-2F75-4EB5-9BF1-BA7EE9752F54}"/>
    <cellStyle name="20% - Accent2 3 4 5 3" xfId="685" xr:uid="{2EDDE56A-EA2A-4029-BA37-F079A7D5DAE9}"/>
    <cellStyle name="20% - Accent2 3 4 5 3 2" xfId="8032" xr:uid="{1A432684-62D2-489F-B923-3B66F9AC017A}"/>
    <cellStyle name="20% - Accent2 3 4 5 3 3" xfId="12072" xr:uid="{9E18B77E-C76E-41E4-8DCE-034484AE7790}"/>
    <cellStyle name="20% - Accent2 3 4 5 4" xfId="686" xr:uid="{62D270B1-EA69-4C2B-8CCB-0F39B67A3C66}"/>
    <cellStyle name="20% - Accent2 3 4 5 4 2" xfId="8033" xr:uid="{0E880420-DE6E-4E4B-803B-7F7EC1C17CCE}"/>
    <cellStyle name="20% - Accent2 3 4 5 4 3" xfId="12073" xr:uid="{FFC6A91D-9829-4C5E-B3D6-FCEEE51BEEEE}"/>
    <cellStyle name="20% - Accent2 3 4 5 5" xfId="8030" xr:uid="{7B44FA02-4293-4CBD-A6A2-A196E88D1330}"/>
    <cellStyle name="20% - Accent2 3 4 5 6" xfId="12070" xr:uid="{B691549F-D2BD-4A3C-AEA8-8FEB92210D9E}"/>
    <cellStyle name="20% - Accent2 3 4 6" xfId="687" xr:uid="{0EF61715-9A3E-4587-ABFF-01E25E3BAD00}"/>
    <cellStyle name="20% - Accent2 3 4 6 2" xfId="688" xr:uid="{86A40EC1-E39E-49AF-A51A-982E18D52BDC}"/>
    <cellStyle name="20% - Accent2 3 4 6 2 2" xfId="8035" xr:uid="{3B66EBD9-323D-49E3-B481-6208BD61349A}"/>
    <cellStyle name="20% - Accent2 3 4 6 2 3" xfId="12075" xr:uid="{B919F945-2534-4B21-A5E7-BC2643D0AF53}"/>
    <cellStyle name="20% - Accent2 3 4 6 3" xfId="689" xr:uid="{B140411C-2C27-483B-A046-180BD222A931}"/>
    <cellStyle name="20% - Accent2 3 4 6 3 2" xfId="8036" xr:uid="{D46896E6-126C-448E-8B31-C6074C227BEC}"/>
    <cellStyle name="20% - Accent2 3 4 6 3 3" xfId="12076" xr:uid="{8305430D-E26A-4EBD-8757-52F58CD2A2DB}"/>
    <cellStyle name="20% - Accent2 3 4 6 4" xfId="690" xr:uid="{1B3F1DBA-4FAC-40E0-9D75-D9A743F56EFA}"/>
    <cellStyle name="20% - Accent2 3 4 6 4 2" xfId="8037" xr:uid="{FEBF40EF-FCD1-46D1-817C-38F25C0A53E7}"/>
    <cellStyle name="20% - Accent2 3 4 6 4 3" xfId="12077" xr:uid="{20FE8FCF-C582-4791-8CA7-40BFBD311D54}"/>
    <cellStyle name="20% - Accent2 3 4 6 5" xfId="8034" xr:uid="{D19CF390-2769-4255-BC21-98B6BA7D2F43}"/>
    <cellStyle name="20% - Accent2 3 4 6 6" xfId="12074" xr:uid="{95EBCDB3-A520-479F-A5A9-ACD18C68C71E}"/>
    <cellStyle name="20% - Accent2 3 4 7" xfId="691" xr:uid="{68985676-A814-4DC3-8A74-E5E31B3368CF}"/>
    <cellStyle name="20% - Accent2 3 4 7 2" xfId="8038" xr:uid="{27000256-81B7-4684-85DA-C9813FEF82D1}"/>
    <cellStyle name="20% - Accent2 3 4 7 3" xfId="12078" xr:uid="{BFDE9FFA-C495-4C6B-AF67-202F4D477AC5}"/>
    <cellStyle name="20% - Accent2 3 4 8" xfId="692" xr:uid="{982F9F2D-881D-481F-8524-39D0E26DF3AD}"/>
    <cellStyle name="20% - Accent2 3 4 8 2" xfId="8039" xr:uid="{6F0B3DD5-9F99-44BB-8ED2-396F6FD6C8BC}"/>
    <cellStyle name="20% - Accent2 3 4 8 3" xfId="12079" xr:uid="{DBAA483E-6A19-4AB7-ADA9-4FB42C808221}"/>
    <cellStyle name="20% - Accent2 3 4 9" xfId="693" xr:uid="{5690BF8A-B2C0-4367-B061-71E32B3865CF}"/>
    <cellStyle name="20% - Accent2 3 4 9 2" xfId="8040" xr:uid="{F1ABC231-C158-4AD9-B357-2236572FC3E7}"/>
    <cellStyle name="20% - Accent2 3 4 9 3" xfId="12080" xr:uid="{71F57633-5772-4D6D-8E09-4A1F70375D71}"/>
    <cellStyle name="20% - Accent2 3 4_GTCalc_Input" xfId="694" xr:uid="{4441FEAF-C271-43BE-B299-8F37A2809D31}"/>
    <cellStyle name="20% - Accent2 3 5" xfId="695" xr:uid="{4F5B8A0B-3963-460E-8F4C-2AD641E63637}"/>
    <cellStyle name="20% - Accent2 3 6" xfId="696" xr:uid="{D7BE59F4-CFA7-4361-B6F7-1E340C05B7C8}"/>
    <cellStyle name="20% - Accent2 3 6 2" xfId="697" xr:uid="{D7C876CD-B344-40E3-A5E5-31415C8AFA77}"/>
    <cellStyle name="20% - Accent2 3 6 2 2" xfId="698" xr:uid="{E83B9076-04B4-47F5-8CD3-FB465DCC0EF9}"/>
    <cellStyle name="20% - Accent2 3 6 2 2 2" xfId="699" xr:uid="{C8661A91-7271-4800-8B1D-8FB1A6E1796C}"/>
    <cellStyle name="20% - Accent2 3 6 2 2 2 2" xfId="8044" xr:uid="{46E0A224-5794-4646-99E3-6F3EF5259708}"/>
    <cellStyle name="20% - Accent2 3 6 2 2 2 3" xfId="12084" xr:uid="{D2E4F6D8-353D-4A2E-A7BB-2162A9CAFBC9}"/>
    <cellStyle name="20% - Accent2 3 6 2 2 3" xfId="700" xr:uid="{C3471604-E37B-42C0-8FFC-957D7DA4DD6D}"/>
    <cellStyle name="20% - Accent2 3 6 2 2 3 2" xfId="8045" xr:uid="{C0254422-E75F-4094-B78F-536A7095E3F1}"/>
    <cellStyle name="20% - Accent2 3 6 2 2 3 3" xfId="12085" xr:uid="{C328B882-514C-4662-BF8B-51FC6A31D3BC}"/>
    <cellStyle name="20% - Accent2 3 6 2 2 4" xfId="701" xr:uid="{D40D3CFD-58E3-4639-A65C-CEF6A62CA305}"/>
    <cellStyle name="20% - Accent2 3 6 2 2 4 2" xfId="8046" xr:uid="{2131288C-9594-4771-99E1-ACA00D667C46}"/>
    <cellStyle name="20% - Accent2 3 6 2 2 4 3" xfId="12086" xr:uid="{3A61717D-2865-4284-BDE8-AE8BC979EB2D}"/>
    <cellStyle name="20% - Accent2 3 6 2 2 5" xfId="8043" xr:uid="{7A780EAF-C5BE-424D-A325-0A0D4F292E4D}"/>
    <cellStyle name="20% - Accent2 3 6 2 2 6" xfId="12083" xr:uid="{9030989D-4343-4274-A748-EAF674061183}"/>
    <cellStyle name="20% - Accent2 3 6 2 3" xfId="702" xr:uid="{CB7082ED-58AF-4542-86C7-E815CAD3BCE3}"/>
    <cellStyle name="20% - Accent2 3 6 2 3 2" xfId="8047" xr:uid="{91F55ACE-E90D-47C9-9F18-4380C83B36AA}"/>
    <cellStyle name="20% - Accent2 3 6 2 3 3" xfId="12087" xr:uid="{539E3193-7FC0-46F5-89F8-DD2D80D28271}"/>
    <cellStyle name="20% - Accent2 3 6 2 4" xfId="703" xr:uid="{9C375753-2D07-4952-AAB0-D3E7F9FEAC3A}"/>
    <cellStyle name="20% - Accent2 3 6 2 4 2" xfId="8048" xr:uid="{062267CA-915F-4865-A830-2BAAFE2CEF4C}"/>
    <cellStyle name="20% - Accent2 3 6 2 4 3" xfId="12088" xr:uid="{7DF616AC-2115-449F-B368-5B8737BCA71A}"/>
    <cellStyle name="20% - Accent2 3 6 2 5" xfId="704" xr:uid="{17EAF21C-8FD2-4A39-ADAE-A91AAF3D075E}"/>
    <cellStyle name="20% - Accent2 3 6 2 5 2" xfId="8049" xr:uid="{78CA0F0C-6BF8-4F26-A2C1-EA928597B95F}"/>
    <cellStyle name="20% - Accent2 3 6 2 5 3" xfId="12089" xr:uid="{EA2313E4-3706-40AE-8624-52E37D160CAB}"/>
    <cellStyle name="20% - Accent2 3 6 2 6" xfId="8042" xr:uid="{763BCBBC-170C-42AF-B3BC-DAE555B8A10D}"/>
    <cellStyle name="20% - Accent2 3 6 2 7" xfId="12082" xr:uid="{F6A4BA94-2BDD-454F-A23A-C888A6165DDE}"/>
    <cellStyle name="20% - Accent2 3 6 3" xfId="705" xr:uid="{5EE4A4A2-ACBE-4E51-BECE-167841FE31B8}"/>
    <cellStyle name="20% - Accent2 3 6 3 2" xfId="706" xr:uid="{59E61B1C-950B-42EB-9AB6-31F2423EA39D}"/>
    <cellStyle name="20% - Accent2 3 6 3 2 2" xfId="8051" xr:uid="{C9A065D7-2EC6-4582-8E8E-DE132761362F}"/>
    <cellStyle name="20% - Accent2 3 6 3 2 3" xfId="12091" xr:uid="{02CF15E6-A178-4319-8E8C-7EC8F5CE4893}"/>
    <cellStyle name="20% - Accent2 3 6 3 3" xfId="707" xr:uid="{A65F3120-7924-4AD0-B606-740C7C4560C5}"/>
    <cellStyle name="20% - Accent2 3 6 3 3 2" xfId="8052" xr:uid="{14D5AD63-6299-4C2D-94D3-E828CCB17294}"/>
    <cellStyle name="20% - Accent2 3 6 3 3 3" xfId="12092" xr:uid="{AE846CE5-DC42-4CE7-9749-DF2DD895536C}"/>
    <cellStyle name="20% - Accent2 3 6 3 4" xfId="708" xr:uid="{291798E0-82F3-44F5-8794-BBCB4107B57B}"/>
    <cellStyle name="20% - Accent2 3 6 3 4 2" xfId="8053" xr:uid="{4AF90C60-9AF3-4C04-982D-C089EB8AD530}"/>
    <cellStyle name="20% - Accent2 3 6 3 4 3" xfId="12093" xr:uid="{22BDFC39-7E7A-45C6-AE06-809A0557DEF9}"/>
    <cellStyle name="20% - Accent2 3 6 3 5" xfId="8050" xr:uid="{A84AA387-9761-45E1-BF31-EF58D9368273}"/>
    <cellStyle name="20% - Accent2 3 6 3 6" xfId="12090" xr:uid="{BD035CEF-8916-4F3E-87F1-B06A3820289D}"/>
    <cellStyle name="20% - Accent2 3 6 4" xfId="709" xr:uid="{50105BC5-6C9E-4D97-A5E7-D9109D69EE1C}"/>
    <cellStyle name="20% - Accent2 3 6 4 2" xfId="710" xr:uid="{6322CFBF-CEC3-4BB1-976A-C2C967F8187D}"/>
    <cellStyle name="20% - Accent2 3 6 4 2 2" xfId="8055" xr:uid="{16388525-6896-4C24-9F7E-F610717F0AA0}"/>
    <cellStyle name="20% - Accent2 3 6 4 2 3" xfId="12095" xr:uid="{5BB782F4-AFF6-4B59-A15C-37A9C3E1F4FD}"/>
    <cellStyle name="20% - Accent2 3 6 4 3" xfId="711" xr:uid="{D175F834-0F6D-4548-9413-BEFF5C27B7F2}"/>
    <cellStyle name="20% - Accent2 3 6 4 3 2" xfId="8056" xr:uid="{7FCFD107-4F7A-4D19-ADAA-314FC30D12C5}"/>
    <cellStyle name="20% - Accent2 3 6 4 3 3" xfId="12096" xr:uid="{A3F7CCAE-57EA-4858-BFE2-F94D2E54432D}"/>
    <cellStyle name="20% - Accent2 3 6 4 4" xfId="712" xr:uid="{14D0F960-4C15-4076-9E15-39D56A849239}"/>
    <cellStyle name="20% - Accent2 3 6 4 4 2" xfId="8057" xr:uid="{459CAC85-53A0-4E46-B8A5-5E67E39CED01}"/>
    <cellStyle name="20% - Accent2 3 6 4 4 3" xfId="12097" xr:uid="{6C0DFE00-6180-429B-8044-D684372F519F}"/>
    <cellStyle name="20% - Accent2 3 6 4 5" xfId="8054" xr:uid="{11F704C1-34A4-469B-84DA-08A62C94E0B1}"/>
    <cellStyle name="20% - Accent2 3 6 4 6" xfId="12094" xr:uid="{E3FD1D8F-FA84-4542-B50E-CCAB4FC5183D}"/>
    <cellStyle name="20% - Accent2 3 6 5" xfId="713" xr:uid="{59C70F11-1FDD-4D14-8082-3EEC515B9B41}"/>
    <cellStyle name="20% - Accent2 3 6 5 2" xfId="8058" xr:uid="{CE546EE3-3FD5-4094-AEC0-7EFE62D026AA}"/>
    <cellStyle name="20% - Accent2 3 6 5 3" xfId="12098" xr:uid="{471A55B4-F8AD-4D01-953D-237947B22679}"/>
    <cellStyle name="20% - Accent2 3 6 6" xfId="714" xr:uid="{E634617B-371B-43A3-8C2C-38C9D9345BEE}"/>
    <cellStyle name="20% - Accent2 3 6 6 2" xfId="8059" xr:uid="{6C5214C4-E586-4752-8054-D75CBA268323}"/>
    <cellStyle name="20% - Accent2 3 6 6 3" xfId="12099" xr:uid="{1367006B-F8F1-43C3-8509-2F00A969A518}"/>
    <cellStyle name="20% - Accent2 3 6 7" xfId="715" xr:uid="{112CBBDB-8590-4340-AD8C-969415C2C6C6}"/>
    <cellStyle name="20% - Accent2 3 6 7 2" xfId="8060" xr:uid="{9F0C3EA2-20F3-4E2A-BD58-B9628FE05868}"/>
    <cellStyle name="20% - Accent2 3 6 7 3" xfId="12100" xr:uid="{F05017AA-27A2-4C36-BF28-9CDF42C5E184}"/>
    <cellStyle name="20% - Accent2 3 6 8" xfId="8041" xr:uid="{964BCD48-6070-4CD1-B42B-8D114E4E8662}"/>
    <cellStyle name="20% - Accent2 3 6 9" xfId="12081" xr:uid="{DB3B02B1-776D-4E72-8F8D-33F0555E93F1}"/>
    <cellStyle name="20% - Accent2 3 6_GTCalc_Input" xfId="716" xr:uid="{2DC12B95-8331-4E66-9EF3-A6AFC6AF76F9}"/>
    <cellStyle name="20% - Accent2 3 7" xfId="717" xr:uid="{0B5E057F-4C9B-4BE7-AE5D-B9DCC2D06482}"/>
    <cellStyle name="20% - Accent2 3 7 2" xfId="718" xr:uid="{4777AE36-1040-4074-9028-900635031490}"/>
    <cellStyle name="20% - Accent2 3 7 2 2" xfId="719" xr:uid="{6037E8EB-9751-4098-8E33-EF365DDBCDF9}"/>
    <cellStyle name="20% - Accent2 3 7 2 2 2" xfId="8063" xr:uid="{9E02CB84-5AC5-4713-BC3A-039E9310638C}"/>
    <cellStyle name="20% - Accent2 3 7 2 2 3" xfId="12103" xr:uid="{FFFF57D9-06F5-4DF3-8E90-5105868D490E}"/>
    <cellStyle name="20% - Accent2 3 7 2 3" xfId="720" xr:uid="{C629C3D5-22EE-4081-B38E-C6C820591575}"/>
    <cellStyle name="20% - Accent2 3 7 2 3 2" xfId="8064" xr:uid="{3DBE2E8A-CAB6-4597-9F72-DC9E6AF2DA51}"/>
    <cellStyle name="20% - Accent2 3 7 2 3 3" xfId="12104" xr:uid="{5BE9FC9E-D57A-4AA2-B540-5292A0181498}"/>
    <cellStyle name="20% - Accent2 3 7 2 4" xfId="721" xr:uid="{48C1A65F-F3E5-40CB-9773-4AED23A0CC85}"/>
    <cellStyle name="20% - Accent2 3 7 2 4 2" xfId="8065" xr:uid="{35C70EBF-113C-43C9-B866-E73773857ED5}"/>
    <cellStyle name="20% - Accent2 3 7 2 4 3" xfId="12105" xr:uid="{E91E80F8-1BD1-4934-8666-75F56B4E2E95}"/>
    <cellStyle name="20% - Accent2 3 7 2 5" xfId="8062" xr:uid="{7275BFDF-C635-4996-B1E4-00776B2E37BB}"/>
    <cellStyle name="20% - Accent2 3 7 2 6" xfId="12102" xr:uid="{40790AAF-76FA-4AED-9A48-8C50BBB27274}"/>
    <cellStyle name="20% - Accent2 3 7 3" xfId="722" xr:uid="{227F4DDE-58B7-49E6-AE2E-4A73AD580F77}"/>
    <cellStyle name="20% - Accent2 3 7 3 2" xfId="8066" xr:uid="{FEF72D38-E129-41F0-A513-3F11C3FE60D4}"/>
    <cellStyle name="20% - Accent2 3 7 3 3" xfId="12106" xr:uid="{8CF0D901-7059-4A80-9A56-26888179E39E}"/>
    <cellStyle name="20% - Accent2 3 7 4" xfId="723" xr:uid="{EF904670-634D-43D3-97BD-3372AC3037B4}"/>
    <cellStyle name="20% - Accent2 3 7 4 2" xfId="8067" xr:uid="{488F3F66-5003-46BF-BE99-F55AF6748534}"/>
    <cellStyle name="20% - Accent2 3 7 4 3" xfId="12107" xr:uid="{FD5A14B3-5309-446A-BEBD-733A9F287717}"/>
    <cellStyle name="20% - Accent2 3 7 5" xfId="724" xr:uid="{22D1325C-AC49-4362-99AC-23FFBD6570EE}"/>
    <cellStyle name="20% - Accent2 3 7 5 2" xfId="8068" xr:uid="{8BFCEB61-E821-4272-9AB0-AE09A757E6E9}"/>
    <cellStyle name="20% - Accent2 3 7 5 3" xfId="12108" xr:uid="{2548E920-755F-418B-BAC8-FC7AAE7D4674}"/>
    <cellStyle name="20% - Accent2 3 7 6" xfId="8061" xr:uid="{3EE9E985-C33C-448D-87FA-D2D04EB4A95A}"/>
    <cellStyle name="20% - Accent2 3 7 7" xfId="12101" xr:uid="{290AB58D-A2B4-4186-97BB-F3630CFEEC2B}"/>
    <cellStyle name="20% - Accent2 3 8" xfId="725" xr:uid="{3897FF68-AAB2-41B4-82B5-54B8ACEB4F42}"/>
    <cellStyle name="20% - Accent2 3 8 2" xfId="726" xr:uid="{4B3F8475-8B0D-4EDA-8D83-DD0F7D20168B}"/>
    <cellStyle name="20% - Accent2 3 8 2 2" xfId="8070" xr:uid="{948C7BA3-8175-4757-A3FA-8D049421A523}"/>
    <cellStyle name="20% - Accent2 3 8 2 3" xfId="12110" xr:uid="{10FCCD92-898A-4932-B64A-9EFF0DE52AB6}"/>
    <cellStyle name="20% - Accent2 3 8 3" xfId="727" xr:uid="{0A8A3C91-F421-4C97-8B71-59FA2AEF3C34}"/>
    <cellStyle name="20% - Accent2 3 8 3 2" xfId="8071" xr:uid="{7E3E41AD-A235-43C4-83C4-7DA3FFB4BD3A}"/>
    <cellStyle name="20% - Accent2 3 8 3 3" xfId="12111" xr:uid="{F20752FD-5DBB-4782-9BBB-DDFE13DDC099}"/>
    <cellStyle name="20% - Accent2 3 8 4" xfId="728" xr:uid="{9C3D27A3-BD01-4893-BFC6-0F06B6BF53EB}"/>
    <cellStyle name="20% - Accent2 3 8 4 2" xfId="8072" xr:uid="{FD636BBE-21AB-41CD-A32C-D882ECED391F}"/>
    <cellStyle name="20% - Accent2 3 8 4 3" xfId="12112" xr:uid="{AD4279CF-1738-405D-B653-EE13A65D8149}"/>
    <cellStyle name="20% - Accent2 3 8 5" xfId="8069" xr:uid="{D50214E1-9843-48F4-B7E6-825304187110}"/>
    <cellStyle name="20% - Accent2 3 8 6" xfId="12109" xr:uid="{AA50E129-C8CB-498F-A404-3AC873853660}"/>
    <cellStyle name="20% - Accent2 3 9" xfId="729" xr:uid="{E0E3429D-F224-41E5-8140-29D8851BEB74}"/>
    <cellStyle name="20% - Accent2 3 9 2" xfId="730" xr:uid="{71862B72-76AA-4A4D-BB77-BBFF94A86E96}"/>
    <cellStyle name="20% - Accent2 3 9 2 2" xfId="8074" xr:uid="{18CDA866-F81A-4E76-8830-BA223D261336}"/>
    <cellStyle name="20% - Accent2 3 9 2 3" xfId="12114" xr:uid="{FF50CD4E-3806-42B1-AE92-2579B63D5ED3}"/>
    <cellStyle name="20% - Accent2 3 9 3" xfId="731" xr:uid="{6F3D04A6-7C45-4909-B3C0-CBBDAAC57E73}"/>
    <cellStyle name="20% - Accent2 3 9 3 2" xfId="8075" xr:uid="{5EB9DBFF-8369-4D5E-A79B-0EE71DD4F83D}"/>
    <cellStyle name="20% - Accent2 3 9 3 3" xfId="12115" xr:uid="{0A55E8AE-3894-4F4F-A105-1A0CB6F05536}"/>
    <cellStyle name="20% - Accent2 3 9 4" xfId="732" xr:uid="{81738FD8-E011-4268-BA28-C64BD47B4EB8}"/>
    <cellStyle name="20% - Accent2 3 9 4 2" xfId="8076" xr:uid="{13242992-2DAB-4C47-ABEA-E892D80E122F}"/>
    <cellStyle name="20% - Accent2 3 9 4 3" xfId="12116" xr:uid="{43A3FD4B-B6A6-48C8-924F-99FEE3C98F23}"/>
    <cellStyle name="20% - Accent2 3 9 5" xfId="8073" xr:uid="{1BF14C11-3261-42CC-AA66-BBFA6A6CFE2F}"/>
    <cellStyle name="20% - Accent2 3 9 6" xfId="12113" xr:uid="{35D2E7DC-9541-4137-AA67-13F53C6E5313}"/>
    <cellStyle name="20% - Accent2 3_GPM_Tool (JRJ)2.1_201109252200-201109252229" xfId="733" xr:uid="{0321CBAF-4526-4BDE-874E-F52138FC4493}"/>
    <cellStyle name="20% - Accent2 4" xfId="734" xr:uid="{41F03DBF-0EC5-4B93-A931-75C365252B4A}"/>
    <cellStyle name="20% - Accent2 5" xfId="735" xr:uid="{49D8DB13-792D-4C9C-9CE7-762A5AF22BBF}"/>
    <cellStyle name="20% - Accent2 6" xfId="736" xr:uid="{4761C22C-3535-4541-818A-C7495EDE495F}"/>
    <cellStyle name="20% - Accent3" xfId="22" builtinId="38" customBuiltin="1"/>
    <cellStyle name="20% - Accent3 2" xfId="737" xr:uid="{C88DB8D6-830A-4C31-A8FB-CB1C8FB32D6F}"/>
    <cellStyle name="20% - Accent3 2 10" xfId="738" xr:uid="{EA288119-B12F-4BCB-8859-DC843078D292}"/>
    <cellStyle name="20% - Accent3 2 10 2" xfId="8077" xr:uid="{2B4BB7D4-3DD1-4491-A6B8-81263AC6FC29}"/>
    <cellStyle name="20% - Accent3 2 10 3" xfId="12117" xr:uid="{894F3155-A3D5-40AD-BD6D-D402007A3649}"/>
    <cellStyle name="20% - Accent3 2 11" xfId="739" xr:uid="{185B10D3-EA9E-4C4C-A4C0-21392395CE76}"/>
    <cellStyle name="20% - Accent3 2 11 2" xfId="8078" xr:uid="{F5CC4FCC-DFE7-4583-B465-77F2AC387748}"/>
    <cellStyle name="20% - Accent3 2 11 3" xfId="12118" xr:uid="{54769BB7-78F1-4212-90FC-5082A074FB74}"/>
    <cellStyle name="20% - Accent3 2 12" xfId="740" xr:uid="{AC456561-2C0C-4E2F-BB07-407639FFE346}"/>
    <cellStyle name="20% - Accent3 2 12 2" xfId="8079" xr:uid="{1F0F0FD7-EED2-4846-BACC-220C7DB1C2AF}"/>
    <cellStyle name="20% - Accent3 2 12 3" xfId="12119" xr:uid="{57A5C1C0-2010-4B00-9FE4-C07C8F34FF65}"/>
    <cellStyle name="20% - Accent3 2 2" xfId="741" xr:uid="{E97C6B3C-8413-406C-9CA5-9B68FC67A3D7}"/>
    <cellStyle name="20% - Accent3 2 2 10" xfId="8080" xr:uid="{E4CCFA04-0329-4168-9B36-29DA422DA621}"/>
    <cellStyle name="20% - Accent3 2 2 11" xfId="12120" xr:uid="{B917C6E3-F5B1-455E-B5CA-B8A55D5C1F2A}"/>
    <cellStyle name="20% - Accent3 2 2 2" xfId="742" xr:uid="{9531B50C-1F6E-4141-9AB2-7628CD8A04ED}"/>
    <cellStyle name="20% - Accent3 2 2 3" xfId="743" xr:uid="{6EA1C3CC-86D5-4400-8F97-CE1C1353DF0E}"/>
    <cellStyle name="20% - Accent3 2 2 3 2" xfId="744" xr:uid="{60D5AC0A-EDA3-411B-B8AC-31DC5F9D8234}"/>
    <cellStyle name="20% - Accent3 2 2 3 2 2" xfId="745" xr:uid="{CC3DDE9F-71C4-45ED-BFE6-E2B8DC500D82}"/>
    <cellStyle name="20% - Accent3 2 2 3 2 2 2" xfId="746" xr:uid="{D07F6759-4D23-4506-8896-1502D797F208}"/>
    <cellStyle name="20% - Accent3 2 2 3 2 2 2 2" xfId="8084" xr:uid="{A22F9DAD-C96B-4DC6-AD6B-DAE126AA139D}"/>
    <cellStyle name="20% - Accent3 2 2 3 2 2 2 3" xfId="12124" xr:uid="{FB59A9E0-CD18-43BF-8821-1D1156CACB0A}"/>
    <cellStyle name="20% - Accent3 2 2 3 2 2 3" xfId="747" xr:uid="{E974EB21-07A5-4660-B14F-F700471CD7D5}"/>
    <cellStyle name="20% - Accent3 2 2 3 2 2 3 2" xfId="8085" xr:uid="{22BF834C-37D7-4B3A-A880-55C21148BEA8}"/>
    <cellStyle name="20% - Accent3 2 2 3 2 2 3 3" xfId="12125" xr:uid="{97B1535A-AD51-41FA-83C0-0D4D59B6C4F7}"/>
    <cellStyle name="20% - Accent3 2 2 3 2 2 4" xfId="748" xr:uid="{41D3745E-126B-4D53-BF57-77151174A7E6}"/>
    <cellStyle name="20% - Accent3 2 2 3 2 2 4 2" xfId="8086" xr:uid="{8E123591-19A3-4337-ADDE-DF486B549D79}"/>
    <cellStyle name="20% - Accent3 2 2 3 2 2 4 3" xfId="12126" xr:uid="{F830F0B6-C8C6-4458-BFE9-EE47EDA70CA3}"/>
    <cellStyle name="20% - Accent3 2 2 3 2 2 5" xfId="8083" xr:uid="{FA9FC452-6702-4BFF-BACA-58FA733E7C87}"/>
    <cellStyle name="20% - Accent3 2 2 3 2 2 6" xfId="12123" xr:uid="{68BBD0C8-A7A7-4E30-9F1A-C566C3F0FEFE}"/>
    <cellStyle name="20% - Accent3 2 2 3 2 3" xfId="749" xr:uid="{A3630FE7-D88D-44DD-B25A-E88B5A9B18A5}"/>
    <cellStyle name="20% - Accent3 2 2 3 2 3 2" xfId="8087" xr:uid="{895A5227-D509-4804-AF15-5ACA4D46A3CC}"/>
    <cellStyle name="20% - Accent3 2 2 3 2 3 3" xfId="12127" xr:uid="{D23E8977-D35A-400E-A6F5-7E519E98DBE8}"/>
    <cellStyle name="20% - Accent3 2 2 3 2 4" xfId="750" xr:uid="{6D81954F-58CC-4CD4-BB93-0A8B8A347E39}"/>
    <cellStyle name="20% - Accent3 2 2 3 2 4 2" xfId="8088" xr:uid="{A20A9311-7B2E-4F57-997D-AC945C0334B7}"/>
    <cellStyle name="20% - Accent3 2 2 3 2 4 3" xfId="12128" xr:uid="{04203850-48AE-4F08-859C-482900EF1F7C}"/>
    <cellStyle name="20% - Accent3 2 2 3 2 5" xfId="751" xr:uid="{B9646ACA-DF59-405F-A4E5-B780C7490773}"/>
    <cellStyle name="20% - Accent3 2 2 3 2 5 2" xfId="8089" xr:uid="{9B02E171-8760-4D19-A8DC-223C872C9EF2}"/>
    <cellStyle name="20% - Accent3 2 2 3 2 5 3" xfId="12129" xr:uid="{DD392D02-2521-46C9-BFDC-815206F3D106}"/>
    <cellStyle name="20% - Accent3 2 2 3 2 6" xfId="8082" xr:uid="{3984385A-AC9F-45B7-9F6B-08F9A89A2A3D}"/>
    <cellStyle name="20% - Accent3 2 2 3 2 7" xfId="12122" xr:uid="{8CEFAEF8-D1DC-48D0-915B-AD0C681FBE23}"/>
    <cellStyle name="20% - Accent3 2 2 3 3" xfId="752" xr:uid="{F3DA6EC6-DE17-4E53-8EA1-67AE21760A9F}"/>
    <cellStyle name="20% - Accent3 2 2 3 3 2" xfId="753" xr:uid="{32AC1059-EC2D-4DAF-A3B0-603917807964}"/>
    <cellStyle name="20% - Accent3 2 2 3 3 2 2" xfId="8091" xr:uid="{1A89A060-68A4-4D1D-AAB3-0C825C044C9E}"/>
    <cellStyle name="20% - Accent3 2 2 3 3 2 3" xfId="12131" xr:uid="{16A413D4-AD7E-40B4-9B8D-6EBA981AF81C}"/>
    <cellStyle name="20% - Accent3 2 2 3 3 3" xfId="754" xr:uid="{8DB95EF9-2A35-4C73-8957-5C4E6391D2EF}"/>
    <cellStyle name="20% - Accent3 2 2 3 3 3 2" xfId="8092" xr:uid="{C386D953-545D-4A5D-9F9B-DD05F3A88BF4}"/>
    <cellStyle name="20% - Accent3 2 2 3 3 3 3" xfId="12132" xr:uid="{B2E249A3-7ECA-41FC-9537-04DF9C54041F}"/>
    <cellStyle name="20% - Accent3 2 2 3 3 4" xfId="755" xr:uid="{BE31FAFB-16EF-4B4B-8730-C6C3153BB4D1}"/>
    <cellStyle name="20% - Accent3 2 2 3 3 4 2" xfId="8093" xr:uid="{C948C3E3-D916-46BF-9268-B63CF81C1B46}"/>
    <cellStyle name="20% - Accent3 2 2 3 3 4 3" xfId="12133" xr:uid="{4B25753E-0A00-41A8-9B29-E11D5AC4E808}"/>
    <cellStyle name="20% - Accent3 2 2 3 3 5" xfId="8090" xr:uid="{714E4238-9A7C-4BC7-83B9-67F6542A63F5}"/>
    <cellStyle name="20% - Accent3 2 2 3 3 6" xfId="12130" xr:uid="{243E0E76-115D-42AD-B24E-DBC06443FA27}"/>
    <cellStyle name="20% - Accent3 2 2 3 4" xfId="756" xr:uid="{C59E6CA1-ACB4-4C71-BE6E-A55A5A8BE2F6}"/>
    <cellStyle name="20% - Accent3 2 2 3 4 2" xfId="757" xr:uid="{0C75B64A-4F2C-417D-92DA-5C77B79091A0}"/>
    <cellStyle name="20% - Accent3 2 2 3 4 2 2" xfId="8095" xr:uid="{195B0095-04AB-48BC-871B-92EBC41055D6}"/>
    <cellStyle name="20% - Accent3 2 2 3 4 2 3" xfId="12135" xr:uid="{6C7D2458-1EF1-44D6-A154-8E9653EC4654}"/>
    <cellStyle name="20% - Accent3 2 2 3 4 3" xfId="758" xr:uid="{D3F0A8C5-C7D0-4A53-A94D-31C02168AA92}"/>
    <cellStyle name="20% - Accent3 2 2 3 4 3 2" xfId="8096" xr:uid="{EFA30A87-964F-460A-BFA2-4E317F3A8B0E}"/>
    <cellStyle name="20% - Accent3 2 2 3 4 3 3" xfId="12136" xr:uid="{BFC5A8E1-357B-4799-9D9A-1AD0DCAEA44A}"/>
    <cellStyle name="20% - Accent3 2 2 3 4 4" xfId="759" xr:uid="{A040B90B-CF71-4099-A362-4F13B9DC16F0}"/>
    <cellStyle name="20% - Accent3 2 2 3 4 4 2" xfId="8097" xr:uid="{C501207C-2E99-4AC5-84EA-CE640E2F3D40}"/>
    <cellStyle name="20% - Accent3 2 2 3 4 4 3" xfId="12137" xr:uid="{4C0FB250-79B1-4E87-B50D-33FF1059C840}"/>
    <cellStyle name="20% - Accent3 2 2 3 4 5" xfId="8094" xr:uid="{D5FEB785-E800-4857-872B-7AEA38711409}"/>
    <cellStyle name="20% - Accent3 2 2 3 4 6" xfId="12134" xr:uid="{2DA63951-6D0A-45E2-8038-9986E95B5190}"/>
    <cellStyle name="20% - Accent3 2 2 3 5" xfId="760" xr:uid="{1235CC19-E3C9-4E30-9A64-89B23D37172B}"/>
    <cellStyle name="20% - Accent3 2 2 3 5 2" xfId="8098" xr:uid="{766190A7-1D13-4AF7-B534-D5AD8232E455}"/>
    <cellStyle name="20% - Accent3 2 2 3 5 3" xfId="12138" xr:uid="{361276B0-D0C5-4FAA-A667-1ABFD711B70D}"/>
    <cellStyle name="20% - Accent3 2 2 3 6" xfId="761" xr:uid="{64B72FE2-7A33-4B0E-9DDB-D226CBE9048A}"/>
    <cellStyle name="20% - Accent3 2 2 3 6 2" xfId="8099" xr:uid="{39711167-46F7-4025-A016-2CE0C09B08C1}"/>
    <cellStyle name="20% - Accent3 2 2 3 6 3" xfId="12139" xr:uid="{8C214401-6D2E-4775-ABC3-AE4B3B3E8A73}"/>
    <cellStyle name="20% - Accent3 2 2 3 7" xfId="762" xr:uid="{2B8B27CA-A799-4E31-BF57-6395DAFA8F13}"/>
    <cellStyle name="20% - Accent3 2 2 3 7 2" xfId="8100" xr:uid="{C33A9BED-FA4F-407F-86E0-DD7CD62951B5}"/>
    <cellStyle name="20% - Accent3 2 2 3 7 3" xfId="12140" xr:uid="{55499EEF-2AC2-430F-8940-AD486AD90470}"/>
    <cellStyle name="20% - Accent3 2 2 3 8" xfId="8081" xr:uid="{DD9658F2-C052-4536-AAB6-820812D86B67}"/>
    <cellStyle name="20% - Accent3 2 2 3 9" xfId="12121" xr:uid="{1274992C-5FD2-45D5-951D-F59D6A130D9D}"/>
    <cellStyle name="20% - Accent3 2 2 3_GTCalc_Input" xfId="763" xr:uid="{26BB59F8-EFD3-47CC-A152-6B0F83892E64}"/>
    <cellStyle name="20% - Accent3 2 2 4" xfId="764" xr:uid="{7E88C7AF-7A84-4CE9-90EB-42E9F6874EF6}"/>
    <cellStyle name="20% - Accent3 2 2 4 2" xfId="765" xr:uid="{48C48B96-B679-4E20-89DE-559CF88E0E6A}"/>
    <cellStyle name="20% - Accent3 2 2 4 2 2" xfId="766" xr:uid="{2FC37546-4EE0-4C03-ACBC-D4801F579AC5}"/>
    <cellStyle name="20% - Accent3 2 2 4 2 2 2" xfId="8103" xr:uid="{05C6A4A0-098F-4448-AD7D-8344BE3E94E7}"/>
    <cellStyle name="20% - Accent3 2 2 4 2 2 3" xfId="12143" xr:uid="{36685047-65E1-4227-836F-0D337FA1B611}"/>
    <cellStyle name="20% - Accent3 2 2 4 2 3" xfId="767" xr:uid="{BA9495FD-C708-48FE-9801-A7B060EFD8F9}"/>
    <cellStyle name="20% - Accent3 2 2 4 2 3 2" xfId="8104" xr:uid="{60D470B3-0C2B-493F-8018-AFB57B51BE1E}"/>
    <cellStyle name="20% - Accent3 2 2 4 2 3 3" xfId="12144" xr:uid="{DC83C2EE-5524-4BDC-A960-0A4404076319}"/>
    <cellStyle name="20% - Accent3 2 2 4 2 4" xfId="768" xr:uid="{326C1C9E-D594-4AD6-958F-F812AF011D82}"/>
    <cellStyle name="20% - Accent3 2 2 4 2 4 2" xfId="8105" xr:uid="{165C96F0-3F01-4891-9E0A-DC079BD27D2A}"/>
    <cellStyle name="20% - Accent3 2 2 4 2 4 3" xfId="12145" xr:uid="{954EB091-C1CC-44E1-B35F-9F2822032A19}"/>
    <cellStyle name="20% - Accent3 2 2 4 2 5" xfId="8102" xr:uid="{7D2727F9-85AC-4F9E-94FB-5D5945872593}"/>
    <cellStyle name="20% - Accent3 2 2 4 2 6" xfId="12142" xr:uid="{0225EE11-3707-4C89-9FBE-FCA51BDB9BC8}"/>
    <cellStyle name="20% - Accent3 2 2 4 3" xfId="769" xr:uid="{87F48537-1FD2-46B5-95D6-A85F353C2700}"/>
    <cellStyle name="20% - Accent3 2 2 4 3 2" xfId="8106" xr:uid="{CD35A826-9174-4225-88E9-D7B90FDA285D}"/>
    <cellStyle name="20% - Accent3 2 2 4 3 3" xfId="12146" xr:uid="{F9758F1C-AFAB-4607-9A42-450246EB7513}"/>
    <cellStyle name="20% - Accent3 2 2 4 4" xfId="770" xr:uid="{6796E6A3-E6CC-436B-98E9-19956D91C103}"/>
    <cellStyle name="20% - Accent3 2 2 4 4 2" xfId="8107" xr:uid="{579AEACB-27FE-411B-84FB-15310BDD58E0}"/>
    <cellStyle name="20% - Accent3 2 2 4 4 3" xfId="12147" xr:uid="{2970C951-C4E9-4262-A543-17218BFD15FE}"/>
    <cellStyle name="20% - Accent3 2 2 4 5" xfId="771" xr:uid="{0B728518-3F57-4C40-86E1-2C5182283B43}"/>
    <cellStyle name="20% - Accent3 2 2 4 5 2" xfId="8108" xr:uid="{ED674877-5003-4378-AFCC-3C1FD71758F7}"/>
    <cellStyle name="20% - Accent3 2 2 4 5 3" xfId="12148" xr:uid="{049540E3-7AC2-4023-AB1E-E8E35BAB9EAF}"/>
    <cellStyle name="20% - Accent3 2 2 4 6" xfId="8101" xr:uid="{C269115C-6076-4F37-96A3-28BF0A9F338C}"/>
    <cellStyle name="20% - Accent3 2 2 4 7" xfId="12141" xr:uid="{16F43604-CF78-4EAD-9AD9-7DE1BAA7E67D}"/>
    <cellStyle name="20% - Accent3 2 2 5" xfId="772" xr:uid="{40B42C6F-9423-4BE9-87B9-C158502FF0E9}"/>
    <cellStyle name="20% - Accent3 2 2 5 2" xfId="773" xr:uid="{A0F2E0C6-CE03-4E12-83AC-DA8DF582EA85}"/>
    <cellStyle name="20% - Accent3 2 2 5 2 2" xfId="8110" xr:uid="{FAE44CF2-DF36-4007-96AA-FF9A335B7309}"/>
    <cellStyle name="20% - Accent3 2 2 5 2 3" xfId="12150" xr:uid="{5DE1C524-6E8D-436B-9357-87035EEACD01}"/>
    <cellStyle name="20% - Accent3 2 2 5 3" xfId="774" xr:uid="{BCEDF62B-C2D0-44A6-A105-914779B34CF8}"/>
    <cellStyle name="20% - Accent3 2 2 5 3 2" xfId="8111" xr:uid="{48D02DEF-1CF0-437C-90AD-55C36C27B126}"/>
    <cellStyle name="20% - Accent3 2 2 5 3 3" xfId="12151" xr:uid="{E0B6D9F1-5A5F-43A1-BE6F-320434ACB30B}"/>
    <cellStyle name="20% - Accent3 2 2 5 4" xfId="775" xr:uid="{2977BDE7-2E36-4FEC-A442-D5A655015764}"/>
    <cellStyle name="20% - Accent3 2 2 5 4 2" xfId="8112" xr:uid="{BB5BF6AE-EC34-4209-BE61-D72DFFA5B8B5}"/>
    <cellStyle name="20% - Accent3 2 2 5 4 3" xfId="12152" xr:uid="{ED64F4FB-7E26-44F0-A800-AA324E27D16A}"/>
    <cellStyle name="20% - Accent3 2 2 5 5" xfId="8109" xr:uid="{C6BCB9AC-8C3E-4F37-B788-B12C4267C88B}"/>
    <cellStyle name="20% - Accent3 2 2 5 6" xfId="12149" xr:uid="{9BF18FF3-300F-4815-9BF2-4DA037133562}"/>
    <cellStyle name="20% - Accent3 2 2 6" xfId="776" xr:uid="{19723FB8-9616-4E43-86C7-206787614703}"/>
    <cellStyle name="20% - Accent3 2 2 6 2" xfId="777" xr:uid="{1A609AD8-5EAA-4331-AA80-61F043ED5B1E}"/>
    <cellStyle name="20% - Accent3 2 2 6 2 2" xfId="8114" xr:uid="{27D22573-D692-41B9-B6D0-150ACC1AEDD3}"/>
    <cellStyle name="20% - Accent3 2 2 6 2 3" xfId="12154" xr:uid="{CA9BE745-E147-4660-9BC1-6D26B13E4506}"/>
    <cellStyle name="20% - Accent3 2 2 6 3" xfId="778" xr:uid="{8A879429-F2F1-47B5-AEF9-CC4809477602}"/>
    <cellStyle name="20% - Accent3 2 2 6 3 2" xfId="8115" xr:uid="{D31713DE-DF99-4803-929B-F96F6B6AA3A0}"/>
    <cellStyle name="20% - Accent3 2 2 6 3 3" xfId="12155" xr:uid="{9FA7116A-ABE4-4A89-A15C-D9A9D83A7847}"/>
    <cellStyle name="20% - Accent3 2 2 6 4" xfId="779" xr:uid="{1891ABC8-A76F-47AC-9C7C-303E462600E9}"/>
    <cellStyle name="20% - Accent3 2 2 6 4 2" xfId="8116" xr:uid="{80F1CA5D-3B88-4D41-85F2-4920EF4394F6}"/>
    <cellStyle name="20% - Accent3 2 2 6 4 3" xfId="12156" xr:uid="{9B06B020-3A22-43F9-A4BD-43E5DC78747E}"/>
    <cellStyle name="20% - Accent3 2 2 6 5" xfId="8113" xr:uid="{E1CC2A0B-5900-4B9B-A47B-46546104F094}"/>
    <cellStyle name="20% - Accent3 2 2 6 6" xfId="12153" xr:uid="{D46C84CF-1807-46A4-9124-ED0A6EDCA070}"/>
    <cellStyle name="20% - Accent3 2 2 7" xfId="780" xr:uid="{E4E2EEB1-033F-4DE5-A5A8-EDE1D9A133D4}"/>
    <cellStyle name="20% - Accent3 2 2 7 2" xfId="8117" xr:uid="{EC02DDE8-FCCE-4018-8B35-30EC425BB787}"/>
    <cellStyle name="20% - Accent3 2 2 7 3" xfId="12157" xr:uid="{8A22A938-D639-47C5-97BA-70E77128D8FC}"/>
    <cellStyle name="20% - Accent3 2 2 8" xfId="781" xr:uid="{0AA3E22D-173D-4DB9-A4A3-5D6C2B6E0E65}"/>
    <cellStyle name="20% - Accent3 2 2 8 2" xfId="8118" xr:uid="{1510DFFF-687F-4D0E-8C20-B511E11D2347}"/>
    <cellStyle name="20% - Accent3 2 2 8 3" xfId="12158" xr:uid="{2A6FB5D6-834C-4D33-9E64-40E662DCCB9C}"/>
    <cellStyle name="20% - Accent3 2 2 9" xfId="782" xr:uid="{0591AF90-0871-4584-BD4A-8B757B2E27F9}"/>
    <cellStyle name="20% - Accent3 2 2 9 2" xfId="8119" xr:uid="{671540DA-8EDC-4CC5-A76C-BF3260959320}"/>
    <cellStyle name="20% - Accent3 2 2 9 3" xfId="12159" xr:uid="{A778FEB4-B924-406E-B563-D59A9B93297E}"/>
    <cellStyle name="20% - Accent3 2 2_GTCalc_Input" xfId="783" xr:uid="{CF642983-321A-4946-A3B3-2D512181552E}"/>
    <cellStyle name="20% - Accent3 2 3" xfId="784" xr:uid="{994D68A5-7F98-4B2C-B3B9-995FED3426BD}"/>
    <cellStyle name="20% - Accent3 2 3 10" xfId="8120" xr:uid="{7848FCB4-9FC3-4FE3-AAE3-8A093B53AEA5}"/>
    <cellStyle name="20% - Accent3 2 3 11" xfId="12160" xr:uid="{0D803309-CD97-4EDA-BC5C-797F406C4133}"/>
    <cellStyle name="20% - Accent3 2 3 2" xfId="785" xr:uid="{6E362380-6063-49F3-9523-077B9B583B7A}"/>
    <cellStyle name="20% - Accent3 2 3 3" xfId="786" xr:uid="{849E8F92-8E17-4BFA-842A-D951FBB82421}"/>
    <cellStyle name="20% - Accent3 2 3 3 2" xfId="787" xr:uid="{199E4A30-80E4-410B-8247-BA032C6683E4}"/>
    <cellStyle name="20% - Accent3 2 3 3 2 2" xfId="788" xr:uid="{F517D863-20AB-4659-9A09-C176CA9AE74F}"/>
    <cellStyle name="20% - Accent3 2 3 3 2 2 2" xfId="789" xr:uid="{E6E769F1-23C6-49E7-A5CD-5CC65CC1CF90}"/>
    <cellStyle name="20% - Accent3 2 3 3 2 2 2 2" xfId="8124" xr:uid="{97B92D8A-1700-42A7-B8F5-B0DC0A06C683}"/>
    <cellStyle name="20% - Accent3 2 3 3 2 2 2 3" xfId="12164" xr:uid="{004E770C-0BAE-4B45-8797-384D5D8D4B31}"/>
    <cellStyle name="20% - Accent3 2 3 3 2 2 3" xfId="790" xr:uid="{343D1E1C-80CE-43ED-8283-B53D54D874DE}"/>
    <cellStyle name="20% - Accent3 2 3 3 2 2 3 2" xfId="8125" xr:uid="{BE72F730-F19B-4367-B556-894F1E108E92}"/>
    <cellStyle name="20% - Accent3 2 3 3 2 2 3 3" xfId="12165" xr:uid="{E63FA126-46BC-4957-8350-CF487457D029}"/>
    <cellStyle name="20% - Accent3 2 3 3 2 2 4" xfId="791" xr:uid="{4B8843DB-F4A7-45E1-9D2A-393797509565}"/>
    <cellStyle name="20% - Accent3 2 3 3 2 2 4 2" xfId="8126" xr:uid="{0E043695-2C46-4240-8D49-BF2787A5B4D5}"/>
    <cellStyle name="20% - Accent3 2 3 3 2 2 4 3" xfId="12166" xr:uid="{5C33DD1D-19AC-4828-9071-ABA349BEB1F8}"/>
    <cellStyle name="20% - Accent3 2 3 3 2 2 5" xfId="8123" xr:uid="{D143D636-1B6F-429F-BADA-7892237AB579}"/>
    <cellStyle name="20% - Accent3 2 3 3 2 2 6" xfId="12163" xr:uid="{661978BF-C60F-492A-B290-725494B96C5F}"/>
    <cellStyle name="20% - Accent3 2 3 3 2 3" xfId="792" xr:uid="{08CD0194-4359-4355-BB6F-9803DC1A5165}"/>
    <cellStyle name="20% - Accent3 2 3 3 2 3 2" xfId="8127" xr:uid="{9DC48B72-682A-4D87-AC4E-FB6F941BFCCB}"/>
    <cellStyle name="20% - Accent3 2 3 3 2 3 3" xfId="12167" xr:uid="{540D6398-23D6-4A65-AE24-5EB2309097E8}"/>
    <cellStyle name="20% - Accent3 2 3 3 2 4" xfId="793" xr:uid="{DF96A8D0-E581-4D15-981F-8CAE9F5C0BB0}"/>
    <cellStyle name="20% - Accent3 2 3 3 2 4 2" xfId="8128" xr:uid="{248220FC-FFD1-4001-896A-E7563EB26E3E}"/>
    <cellStyle name="20% - Accent3 2 3 3 2 4 3" xfId="12168" xr:uid="{7B4F96EB-59E4-4D96-A986-1C53FB0153A0}"/>
    <cellStyle name="20% - Accent3 2 3 3 2 5" xfId="794" xr:uid="{65933E40-1273-4D55-A38A-BB4D2CB2FF0F}"/>
    <cellStyle name="20% - Accent3 2 3 3 2 5 2" xfId="8129" xr:uid="{0CC3C4F4-C775-4CDD-9BE7-6AB5A66F873C}"/>
    <cellStyle name="20% - Accent3 2 3 3 2 5 3" xfId="12169" xr:uid="{52F19306-5490-4CB0-AF16-CAFFEF47566C}"/>
    <cellStyle name="20% - Accent3 2 3 3 2 6" xfId="8122" xr:uid="{AD57171B-522C-4435-A4FB-A222CE19DDCF}"/>
    <cellStyle name="20% - Accent3 2 3 3 2 7" xfId="12162" xr:uid="{AE2918AC-610B-4A08-895B-8F50312C6773}"/>
    <cellStyle name="20% - Accent3 2 3 3 3" xfId="795" xr:uid="{4CBA95FE-2CCC-4668-ABA5-4DCF5A733ACF}"/>
    <cellStyle name="20% - Accent3 2 3 3 3 2" xfId="796" xr:uid="{AC97D953-3758-4CD9-A792-99732861D097}"/>
    <cellStyle name="20% - Accent3 2 3 3 3 2 2" xfId="8131" xr:uid="{0854CEF2-89FC-4935-BAD7-8D470E9534E1}"/>
    <cellStyle name="20% - Accent3 2 3 3 3 2 3" xfId="12171" xr:uid="{2A4860F9-B797-46B2-BE2E-D732DDB85CD2}"/>
    <cellStyle name="20% - Accent3 2 3 3 3 3" xfId="797" xr:uid="{419D35FC-ABF5-4A44-B4FA-DC8651D0EDA2}"/>
    <cellStyle name="20% - Accent3 2 3 3 3 3 2" xfId="8132" xr:uid="{F242CDBB-A5E5-4E04-A88A-80D2760C7544}"/>
    <cellStyle name="20% - Accent3 2 3 3 3 3 3" xfId="12172" xr:uid="{508A96D6-44A2-4CD6-A4F4-0BCD49CECD11}"/>
    <cellStyle name="20% - Accent3 2 3 3 3 4" xfId="798" xr:uid="{995393FC-A5BC-470C-B0C1-6516F06E2D5C}"/>
    <cellStyle name="20% - Accent3 2 3 3 3 4 2" xfId="8133" xr:uid="{50B30136-9C85-4DD4-A9AC-8FD01A565B52}"/>
    <cellStyle name="20% - Accent3 2 3 3 3 4 3" xfId="12173" xr:uid="{F7BD2B06-B3E9-41E2-A57F-83C111D2049A}"/>
    <cellStyle name="20% - Accent3 2 3 3 3 5" xfId="8130" xr:uid="{B5041064-DF1C-46C8-96F7-157FA9C0F08D}"/>
    <cellStyle name="20% - Accent3 2 3 3 3 6" xfId="12170" xr:uid="{BF37E3F6-9972-49D0-B8E1-C02D01CFD4DE}"/>
    <cellStyle name="20% - Accent3 2 3 3 4" xfId="799" xr:uid="{27A196BC-86C7-459B-90EB-BA993C38270C}"/>
    <cellStyle name="20% - Accent3 2 3 3 4 2" xfId="800" xr:uid="{6D1D8B3B-62E0-4305-AA68-0C5759307935}"/>
    <cellStyle name="20% - Accent3 2 3 3 4 2 2" xfId="8135" xr:uid="{083C7289-CA01-4A9B-A9A0-566F4398EB44}"/>
    <cellStyle name="20% - Accent3 2 3 3 4 2 3" xfId="12175" xr:uid="{DA0AC6D5-88C4-40C4-9BC4-F2451C5EB8C4}"/>
    <cellStyle name="20% - Accent3 2 3 3 4 3" xfId="801" xr:uid="{671864EE-2BB8-48E6-B5B0-93BBC25E8CB0}"/>
    <cellStyle name="20% - Accent3 2 3 3 4 3 2" xfId="8136" xr:uid="{B0B43F51-9DA3-415B-8BEF-23F4D648D09C}"/>
    <cellStyle name="20% - Accent3 2 3 3 4 3 3" xfId="12176" xr:uid="{21EBBC97-140B-400A-BA31-A407C6A22D47}"/>
    <cellStyle name="20% - Accent3 2 3 3 4 4" xfId="802" xr:uid="{C90C681C-66D4-459F-9608-3042EEB96563}"/>
    <cellStyle name="20% - Accent3 2 3 3 4 4 2" xfId="8137" xr:uid="{1B2E07F8-A794-47D6-A830-785ADF277A1B}"/>
    <cellStyle name="20% - Accent3 2 3 3 4 4 3" xfId="12177" xr:uid="{6B5AE423-B0DE-4378-8499-AC8A3DBD59DC}"/>
    <cellStyle name="20% - Accent3 2 3 3 4 5" xfId="8134" xr:uid="{BAD8CB57-A5AD-45A8-99F2-0FCC4A3BB83F}"/>
    <cellStyle name="20% - Accent3 2 3 3 4 6" xfId="12174" xr:uid="{6329872D-D1AC-4555-8011-187E6F44B4D9}"/>
    <cellStyle name="20% - Accent3 2 3 3 5" xfId="803" xr:uid="{67D8649B-D808-40A9-9E3C-CFE91D31D4D8}"/>
    <cellStyle name="20% - Accent3 2 3 3 5 2" xfId="8138" xr:uid="{B0D3B7FC-5E9F-44FA-B5B5-381DAAD87B54}"/>
    <cellStyle name="20% - Accent3 2 3 3 5 3" xfId="12178" xr:uid="{8D2DAC2D-6815-4D29-BC0A-BE5273B15586}"/>
    <cellStyle name="20% - Accent3 2 3 3 6" xfId="804" xr:uid="{7CCB7D8F-02AB-4619-AC24-E3217985EE18}"/>
    <cellStyle name="20% - Accent3 2 3 3 6 2" xfId="8139" xr:uid="{B08596F4-046C-444D-A171-29BF3D9D1797}"/>
    <cellStyle name="20% - Accent3 2 3 3 6 3" xfId="12179" xr:uid="{5A6C72EF-6464-45F8-928F-3652FE13B0EC}"/>
    <cellStyle name="20% - Accent3 2 3 3 7" xfId="805" xr:uid="{196A6586-F2B7-4FCD-A358-2FB168C30145}"/>
    <cellStyle name="20% - Accent3 2 3 3 7 2" xfId="8140" xr:uid="{14D6056A-D8D1-47CE-893F-8DF5B461B595}"/>
    <cellStyle name="20% - Accent3 2 3 3 7 3" xfId="12180" xr:uid="{CAEAE885-DDE9-4BD5-87BE-104EFDD2D61E}"/>
    <cellStyle name="20% - Accent3 2 3 3 8" xfId="8121" xr:uid="{A680BE41-B51A-4F5E-80E5-E5DFCB79C9E3}"/>
    <cellStyle name="20% - Accent3 2 3 3 9" xfId="12161" xr:uid="{1F223B31-8130-40A2-B2E9-6190B9F60015}"/>
    <cellStyle name="20% - Accent3 2 3 3_GTCalc_Input" xfId="806" xr:uid="{042E39CA-3223-4547-86C2-49CA578F6BEA}"/>
    <cellStyle name="20% - Accent3 2 3 4" xfId="807" xr:uid="{DBB412E4-58A8-4FAA-A263-4360DDDD4F19}"/>
    <cellStyle name="20% - Accent3 2 3 4 2" xfId="808" xr:uid="{A1560C12-0700-42B0-9B81-C1C602974B6A}"/>
    <cellStyle name="20% - Accent3 2 3 4 2 2" xfId="809" xr:uid="{EFA24AA4-F6CC-4EF6-B6BB-7426F4D25E4C}"/>
    <cellStyle name="20% - Accent3 2 3 4 2 2 2" xfId="8143" xr:uid="{89FAC608-A621-4604-88AF-7CD18E4290BB}"/>
    <cellStyle name="20% - Accent3 2 3 4 2 2 3" xfId="12183" xr:uid="{0B6B22FE-6710-4C28-8E44-65C0F602A5F0}"/>
    <cellStyle name="20% - Accent3 2 3 4 2 3" xfId="810" xr:uid="{53404641-607A-4095-98EC-20031D0FFEA3}"/>
    <cellStyle name="20% - Accent3 2 3 4 2 3 2" xfId="8144" xr:uid="{5636AA85-1387-4B96-8FFF-B4F5A989F5D8}"/>
    <cellStyle name="20% - Accent3 2 3 4 2 3 3" xfId="12184" xr:uid="{78AA7849-8E6F-49EF-8C7A-B1F691FCF558}"/>
    <cellStyle name="20% - Accent3 2 3 4 2 4" xfId="811" xr:uid="{FC25D45D-1904-4A93-8192-9B945BDF3923}"/>
    <cellStyle name="20% - Accent3 2 3 4 2 4 2" xfId="8145" xr:uid="{2EB3D85B-FCBC-43DB-875C-812D25452127}"/>
    <cellStyle name="20% - Accent3 2 3 4 2 4 3" xfId="12185" xr:uid="{6DB7EB6D-7E04-4599-A57B-43319C796D9B}"/>
    <cellStyle name="20% - Accent3 2 3 4 2 5" xfId="8142" xr:uid="{5C13F087-4F69-4692-978F-AA5077EDCB4E}"/>
    <cellStyle name="20% - Accent3 2 3 4 2 6" xfId="12182" xr:uid="{705FCAC1-342A-43B5-988F-DB2C70CEDA99}"/>
    <cellStyle name="20% - Accent3 2 3 4 3" xfId="812" xr:uid="{774A4EE6-A3BC-47DE-90DA-BAC3DD1A1B1E}"/>
    <cellStyle name="20% - Accent3 2 3 4 3 2" xfId="8146" xr:uid="{F07A7EEE-794D-469A-8572-93B4B73911BD}"/>
    <cellStyle name="20% - Accent3 2 3 4 3 3" xfId="12186" xr:uid="{D77481E4-3DAB-48A6-9AED-AC24FC3AF8AA}"/>
    <cellStyle name="20% - Accent3 2 3 4 4" xfId="813" xr:uid="{5ED2C9BC-5E35-4E11-A556-2F3D52FDD919}"/>
    <cellStyle name="20% - Accent3 2 3 4 4 2" xfId="8147" xr:uid="{72C39C56-AE07-4FB6-891C-63F982C817A7}"/>
    <cellStyle name="20% - Accent3 2 3 4 4 3" xfId="12187" xr:uid="{E384AA5F-AC50-4B63-BD4F-6602968BD482}"/>
    <cellStyle name="20% - Accent3 2 3 4 5" xfId="814" xr:uid="{8E968F78-AC3E-43A7-83AB-FF1EA67FA822}"/>
    <cellStyle name="20% - Accent3 2 3 4 5 2" xfId="8148" xr:uid="{B72BE811-AC02-4E0C-B576-3771266D7FDD}"/>
    <cellStyle name="20% - Accent3 2 3 4 5 3" xfId="12188" xr:uid="{4F9B00A1-BEA2-44D6-A4FA-E9A2479B3FBA}"/>
    <cellStyle name="20% - Accent3 2 3 4 6" xfId="8141" xr:uid="{26CC374D-E3C1-4513-B29C-4318FF243458}"/>
    <cellStyle name="20% - Accent3 2 3 4 7" xfId="12181" xr:uid="{A38D6D79-A2FF-419C-A6BA-77799E48BF8D}"/>
    <cellStyle name="20% - Accent3 2 3 5" xfId="815" xr:uid="{C9938C23-4480-420B-BADF-7B5DAF289B1D}"/>
    <cellStyle name="20% - Accent3 2 3 5 2" xfId="816" xr:uid="{911D4C83-B1C3-42E7-B8D7-1581671F7DFB}"/>
    <cellStyle name="20% - Accent3 2 3 5 2 2" xfId="8150" xr:uid="{4977CC5B-24B5-46B3-B3F7-35F5423EBEA7}"/>
    <cellStyle name="20% - Accent3 2 3 5 2 3" xfId="12190" xr:uid="{80EF4CBB-497B-4007-91A1-1418C44DC4F7}"/>
    <cellStyle name="20% - Accent3 2 3 5 3" xfId="817" xr:uid="{02B213D2-8BFE-4422-9558-D1CF8883E947}"/>
    <cellStyle name="20% - Accent3 2 3 5 3 2" xfId="8151" xr:uid="{F9698776-468A-4683-B869-FD84E40084F5}"/>
    <cellStyle name="20% - Accent3 2 3 5 3 3" xfId="12191" xr:uid="{FFC15F2E-39FD-4329-BB80-0B281936FFFA}"/>
    <cellStyle name="20% - Accent3 2 3 5 4" xfId="818" xr:uid="{0EACCF4D-F255-4440-ABA8-DF9E6ACBA37D}"/>
    <cellStyle name="20% - Accent3 2 3 5 4 2" xfId="8152" xr:uid="{4B4A035B-04EC-4359-9D0C-14148272292F}"/>
    <cellStyle name="20% - Accent3 2 3 5 4 3" xfId="12192" xr:uid="{D9C7DAAB-A045-4E35-B25A-A3E01BB941E0}"/>
    <cellStyle name="20% - Accent3 2 3 5 5" xfId="8149" xr:uid="{4F2716FC-BAD2-4836-BA82-11CE0D63D932}"/>
    <cellStyle name="20% - Accent3 2 3 5 6" xfId="12189" xr:uid="{3D5C115B-19FC-439C-825C-9EF75599DB6F}"/>
    <cellStyle name="20% - Accent3 2 3 6" xfId="819" xr:uid="{66A8A92C-96BB-4BE5-9AC4-93131375DD66}"/>
    <cellStyle name="20% - Accent3 2 3 6 2" xfId="820" xr:uid="{9DC6C246-041F-425F-A4E0-DDD304BC263F}"/>
    <cellStyle name="20% - Accent3 2 3 6 2 2" xfId="8154" xr:uid="{6C6F1CCC-C08E-4B2C-95B0-1E9A7A6ED054}"/>
    <cellStyle name="20% - Accent3 2 3 6 2 3" xfId="12194" xr:uid="{D580A241-DE6B-4052-8AC7-1FA0CC7EEE6C}"/>
    <cellStyle name="20% - Accent3 2 3 6 3" xfId="821" xr:uid="{D9811BF2-39BB-43B6-91AB-6836621B16F6}"/>
    <cellStyle name="20% - Accent3 2 3 6 3 2" xfId="8155" xr:uid="{145E8ABD-7046-4D05-8AA0-CFEE875A0DAE}"/>
    <cellStyle name="20% - Accent3 2 3 6 3 3" xfId="12195" xr:uid="{53B69976-5FF9-474E-B291-A2C8B2737F92}"/>
    <cellStyle name="20% - Accent3 2 3 6 4" xfId="822" xr:uid="{111E4C50-320B-4F43-897C-4090B05B5E54}"/>
    <cellStyle name="20% - Accent3 2 3 6 4 2" xfId="8156" xr:uid="{A0A4BC1C-68E4-4171-8BC5-8877534910F1}"/>
    <cellStyle name="20% - Accent3 2 3 6 4 3" xfId="12196" xr:uid="{542A3339-2ED8-44B8-940A-02C50B0A352F}"/>
    <cellStyle name="20% - Accent3 2 3 6 5" xfId="8153" xr:uid="{FA64284E-77C3-4251-B96A-0B45DDAC5F99}"/>
    <cellStyle name="20% - Accent3 2 3 6 6" xfId="12193" xr:uid="{D780E423-3CA0-4FD1-87B8-70EC9B32B367}"/>
    <cellStyle name="20% - Accent3 2 3 7" xfId="823" xr:uid="{52ECC76E-E33D-46FC-94B1-E264EAAFA426}"/>
    <cellStyle name="20% - Accent3 2 3 7 2" xfId="8157" xr:uid="{CA39D766-408E-4CA0-8ECE-F4583DCC65C4}"/>
    <cellStyle name="20% - Accent3 2 3 7 3" xfId="12197" xr:uid="{29242C94-39A7-4675-81BF-00A103E189F4}"/>
    <cellStyle name="20% - Accent3 2 3 8" xfId="824" xr:uid="{D3FBBD5E-C238-4830-997A-D19BEF082D10}"/>
    <cellStyle name="20% - Accent3 2 3 8 2" xfId="8158" xr:uid="{09E4C69B-1F2D-4DB6-A953-02D9F5916149}"/>
    <cellStyle name="20% - Accent3 2 3 8 3" xfId="12198" xr:uid="{7CA49BA6-11D2-46F7-8FF8-5D48AAA3FD85}"/>
    <cellStyle name="20% - Accent3 2 3 9" xfId="825" xr:uid="{F47DEB33-936F-493F-B582-493B4D172D7C}"/>
    <cellStyle name="20% - Accent3 2 3 9 2" xfId="8159" xr:uid="{D7837C73-C6FA-4249-B6EF-631CD656B20F}"/>
    <cellStyle name="20% - Accent3 2 3 9 3" xfId="12199" xr:uid="{4C3D163F-2FB8-4237-A2A0-0503CCFBB265}"/>
    <cellStyle name="20% - Accent3 2 3_GTCalc_Input" xfId="826" xr:uid="{B4DEFA31-B6BD-4D6B-BAD7-5FC0777BA1D8}"/>
    <cellStyle name="20% - Accent3 2 4" xfId="827" xr:uid="{E717602E-C29E-4674-AC49-2171ECB7B0ED}"/>
    <cellStyle name="20% - Accent3 2 4 10" xfId="8160" xr:uid="{16039D64-94EA-41E2-B2F8-3C1026DD82E5}"/>
    <cellStyle name="20% - Accent3 2 4 11" xfId="12200" xr:uid="{5A361D9A-B885-4497-B44A-E66F64FDA0E5}"/>
    <cellStyle name="20% - Accent3 2 4 2" xfId="828" xr:uid="{5B45E7E2-4CA7-407F-B921-915B0B52D8D0}"/>
    <cellStyle name="20% - Accent3 2 4 3" xfId="829" xr:uid="{A5643E76-EE5C-49CE-AAF1-484F3F76EEDE}"/>
    <cellStyle name="20% - Accent3 2 4 3 2" xfId="830" xr:uid="{FB5321B1-0BF5-4CB7-9835-8111BDF75A5C}"/>
    <cellStyle name="20% - Accent3 2 4 3 2 2" xfId="831" xr:uid="{BC340EBF-6954-4B01-8FE7-A18F6A268D26}"/>
    <cellStyle name="20% - Accent3 2 4 3 2 2 2" xfId="832" xr:uid="{C14420C9-6B73-4EB8-A976-E4611E6B8BBC}"/>
    <cellStyle name="20% - Accent3 2 4 3 2 2 2 2" xfId="8164" xr:uid="{C1672FE2-92CB-4FCB-B751-5D46F02B09AA}"/>
    <cellStyle name="20% - Accent3 2 4 3 2 2 2 3" xfId="12204" xr:uid="{607D823C-B878-4CF4-BD1D-5096CCFF97F0}"/>
    <cellStyle name="20% - Accent3 2 4 3 2 2 3" xfId="833" xr:uid="{0D492A36-21A7-427D-A55C-CCBB3E046173}"/>
    <cellStyle name="20% - Accent3 2 4 3 2 2 3 2" xfId="8165" xr:uid="{68D70871-E551-4930-9047-3328170C4385}"/>
    <cellStyle name="20% - Accent3 2 4 3 2 2 3 3" xfId="12205" xr:uid="{F7B55D3C-B3F1-4349-A7BB-6C51DC140DEC}"/>
    <cellStyle name="20% - Accent3 2 4 3 2 2 4" xfId="834" xr:uid="{BC877DF7-F2E3-4006-A96F-972BA15F5C9E}"/>
    <cellStyle name="20% - Accent3 2 4 3 2 2 4 2" xfId="8166" xr:uid="{CC75D379-DCC9-4B85-966F-45303A33C031}"/>
    <cellStyle name="20% - Accent3 2 4 3 2 2 4 3" xfId="12206" xr:uid="{8D61C9FE-BE35-4336-A6AF-F3324A0F6108}"/>
    <cellStyle name="20% - Accent3 2 4 3 2 2 5" xfId="8163" xr:uid="{3D729620-B52A-491C-B333-F5221F4FB9D3}"/>
    <cellStyle name="20% - Accent3 2 4 3 2 2 6" xfId="12203" xr:uid="{E5BE0D6C-91C2-462B-A914-861908A168B8}"/>
    <cellStyle name="20% - Accent3 2 4 3 2 3" xfId="835" xr:uid="{EDE12898-8287-4136-882F-6BE757AEB175}"/>
    <cellStyle name="20% - Accent3 2 4 3 2 3 2" xfId="8167" xr:uid="{E816CE03-96CA-4675-8093-BD0DFF2E3E6E}"/>
    <cellStyle name="20% - Accent3 2 4 3 2 3 3" xfId="12207" xr:uid="{5617AE65-FCD1-4093-AF51-627686CFD7CC}"/>
    <cellStyle name="20% - Accent3 2 4 3 2 4" xfId="836" xr:uid="{E5A88F6D-7D81-445F-AE04-9729331E0221}"/>
    <cellStyle name="20% - Accent3 2 4 3 2 4 2" xfId="8168" xr:uid="{A8146B0B-74DD-4963-A492-5BEBF6B76C6F}"/>
    <cellStyle name="20% - Accent3 2 4 3 2 4 3" xfId="12208" xr:uid="{BB248CAC-9F81-4B9E-97FA-EE6EA9B72C31}"/>
    <cellStyle name="20% - Accent3 2 4 3 2 5" xfId="837" xr:uid="{E69027AC-CDBC-41E0-95A9-D914647EBF76}"/>
    <cellStyle name="20% - Accent3 2 4 3 2 5 2" xfId="8169" xr:uid="{A9D0EA53-1A49-4061-9AC9-6BE0D745628E}"/>
    <cellStyle name="20% - Accent3 2 4 3 2 5 3" xfId="12209" xr:uid="{CAAD1613-043B-4563-B364-9D0676D4FBC1}"/>
    <cellStyle name="20% - Accent3 2 4 3 2 6" xfId="8162" xr:uid="{5AD4C8BD-025F-403D-8E56-6A665C601A1B}"/>
    <cellStyle name="20% - Accent3 2 4 3 2 7" xfId="12202" xr:uid="{1F3CE784-6361-4353-AD70-822283FB7DEA}"/>
    <cellStyle name="20% - Accent3 2 4 3 3" xfId="838" xr:uid="{182DC0D3-1DC4-4D16-8E24-02E6938C7C41}"/>
    <cellStyle name="20% - Accent3 2 4 3 3 2" xfId="839" xr:uid="{E4DFB70A-4C61-45DA-8844-05EFA20B702C}"/>
    <cellStyle name="20% - Accent3 2 4 3 3 2 2" xfId="8171" xr:uid="{1BD0B232-D8CD-4B19-AFE4-2CA878F53257}"/>
    <cellStyle name="20% - Accent3 2 4 3 3 2 3" xfId="12211" xr:uid="{21C5D751-4E5E-4FF2-894E-6CD405208CE1}"/>
    <cellStyle name="20% - Accent3 2 4 3 3 3" xfId="840" xr:uid="{33BF1E43-BC68-4C5F-8300-A0FBFE93AD65}"/>
    <cellStyle name="20% - Accent3 2 4 3 3 3 2" xfId="8172" xr:uid="{DA31DC10-F20F-4FE7-9391-76C14D4E976A}"/>
    <cellStyle name="20% - Accent3 2 4 3 3 3 3" xfId="12212" xr:uid="{C7A2271A-64B0-475A-9054-30F9510FF4D4}"/>
    <cellStyle name="20% - Accent3 2 4 3 3 4" xfId="841" xr:uid="{DB3CC7AB-7CAD-4ABD-8138-5D1AF2EEC943}"/>
    <cellStyle name="20% - Accent3 2 4 3 3 4 2" xfId="8173" xr:uid="{0614955E-90D8-4624-A0CA-BA2FACE15D50}"/>
    <cellStyle name="20% - Accent3 2 4 3 3 4 3" xfId="12213" xr:uid="{332920BE-737F-4C29-87BF-136A7324FA02}"/>
    <cellStyle name="20% - Accent3 2 4 3 3 5" xfId="8170" xr:uid="{CD5E98A5-28E5-4F61-B118-EBA91475F51C}"/>
    <cellStyle name="20% - Accent3 2 4 3 3 6" xfId="12210" xr:uid="{0605A1F6-E62E-4388-87E9-FD93E8CBFA71}"/>
    <cellStyle name="20% - Accent3 2 4 3 4" xfId="842" xr:uid="{4D894BD0-B9DC-4446-868C-C1F166ECDD15}"/>
    <cellStyle name="20% - Accent3 2 4 3 4 2" xfId="843" xr:uid="{39D7BC42-F33F-48A0-83C6-0BA2B87C5D82}"/>
    <cellStyle name="20% - Accent3 2 4 3 4 2 2" xfId="8175" xr:uid="{EDE084C0-DF58-4440-A5E4-ACC14D6F3EB5}"/>
    <cellStyle name="20% - Accent3 2 4 3 4 2 3" xfId="12215" xr:uid="{0434C3CA-7CC9-4040-A9BC-1CDACCECF36C}"/>
    <cellStyle name="20% - Accent3 2 4 3 4 3" xfId="844" xr:uid="{F5CE8028-1805-4B10-AB6A-0043AEC26A56}"/>
    <cellStyle name="20% - Accent3 2 4 3 4 3 2" xfId="8176" xr:uid="{F9DFF043-2338-4417-A2D8-D30C76DFD475}"/>
    <cellStyle name="20% - Accent3 2 4 3 4 3 3" xfId="12216" xr:uid="{AED911EC-596A-4058-BCB1-F744965C360B}"/>
    <cellStyle name="20% - Accent3 2 4 3 4 4" xfId="845" xr:uid="{15E8C386-7FBF-411F-8A95-B5AD8509A8E6}"/>
    <cellStyle name="20% - Accent3 2 4 3 4 4 2" xfId="8177" xr:uid="{72EA60EF-A168-482F-BB79-18D8989069A1}"/>
    <cellStyle name="20% - Accent3 2 4 3 4 4 3" xfId="12217" xr:uid="{E03C1026-78FF-49E5-BE36-EB3924197BF8}"/>
    <cellStyle name="20% - Accent3 2 4 3 4 5" xfId="8174" xr:uid="{71FC4006-4809-4C15-BD10-9F17F5CD440A}"/>
    <cellStyle name="20% - Accent3 2 4 3 4 6" xfId="12214" xr:uid="{D2DA19BB-FE5E-4DF3-8BD8-675E3E19D092}"/>
    <cellStyle name="20% - Accent3 2 4 3 5" xfId="846" xr:uid="{57C83AD6-06E5-4B4E-9573-DC8ED533A6D1}"/>
    <cellStyle name="20% - Accent3 2 4 3 5 2" xfId="8178" xr:uid="{994417C9-02FD-49E0-B060-9C382B2E0B67}"/>
    <cellStyle name="20% - Accent3 2 4 3 5 3" xfId="12218" xr:uid="{F61F9933-0242-4678-81FB-92F35ACE3E80}"/>
    <cellStyle name="20% - Accent3 2 4 3 6" xfId="847" xr:uid="{2EF089D0-709A-4A3C-B943-2097A8034900}"/>
    <cellStyle name="20% - Accent3 2 4 3 6 2" xfId="8179" xr:uid="{FFB9CDBE-C9C1-4683-836C-EA303342B957}"/>
    <cellStyle name="20% - Accent3 2 4 3 6 3" xfId="12219" xr:uid="{0186E273-FAEC-4FC8-9128-001EADB1698F}"/>
    <cellStyle name="20% - Accent3 2 4 3 7" xfId="848" xr:uid="{34F98AFC-CD1D-4E88-A21E-54C80C5B73DA}"/>
    <cellStyle name="20% - Accent3 2 4 3 7 2" xfId="8180" xr:uid="{4C1B0FB6-A232-476C-835E-5766DEA9F16D}"/>
    <cellStyle name="20% - Accent3 2 4 3 7 3" xfId="12220" xr:uid="{D44DC601-9D1E-4E03-BA3D-48D0F278E0D2}"/>
    <cellStyle name="20% - Accent3 2 4 3 8" xfId="8161" xr:uid="{BBCA0756-7B1F-490E-9A4F-5C4E5DC02DFB}"/>
    <cellStyle name="20% - Accent3 2 4 3 9" xfId="12201" xr:uid="{C76872F3-2508-46C0-93F8-EA7EDE8DA0AE}"/>
    <cellStyle name="20% - Accent3 2 4 3_GTCalc_Input" xfId="849" xr:uid="{6EEC00C9-2644-4922-ABD0-CC1AC5207C72}"/>
    <cellStyle name="20% - Accent3 2 4 4" xfId="850" xr:uid="{B8F2183F-6653-4C8F-B18C-E8630F883A31}"/>
    <cellStyle name="20% - Accent3 2 4 4 2" xfId="851" xr:uid="{4D9840BF-4450-4A8B-B6F5-8D90B9D6BEF8}"/>
    <cellStyle name="20% - Accent3 2 4 4 2 2" xfId="852" xr:uid="{51BD067C-9954-4483-A66A-A75B4D65327D}"/>
    <cellStyle name="20% - Accent3 2 4 4 2 2 2" xfId="8183" xr:uid="{962AE06E-47D6-477D-B368-7120F91DFFBC}"/>
    <cellStyle name="20% - Accent3 2 4 4 2 2 3" xfId="12223" xr:uid="{947B67CF-DF08-4090-AA24-B0FEC59BF2BB}"/>
    <cellStyle name="20% - Accent3 2 4 4 2 3" xfId="853" xr:uid="{D4F7ABF2-1066-421E-A600-58F576BB8030}"/>
    <cellStyle name="20% - Accent3 2 4 4 2 3 2" xfId="8184" xr:uid="{3AE24066-D203-47ED-887D-94F4CDB466CB}"/>
    <cellStyle name="20% - Accent3 2 4 4 2 3 3" xfId="12224" xr:uid="{10995B4F-DAAF-439C-8EB9-87208030DC52}"/>
    <cellStyle name="20% - Accent3 2 4 4 2 4" xfId="854" xr:uid="{F857D7D7-6272-4D7E-B84C-1226C9A2768E}"/>
    <cellStyle name="20% - Accent3 2 4 4 2 4 2" xfId="8185" xr:uid="{96A75C28-259D-40D8-9E31-AA87862411AB}"/>
    <cellStyle name="20% - Accent3 2 4 4 2 4 3" xfId="12225" xr:uid="{E3D01786-AE45-4216-911E-9D4DBF98A3E8}"/>
    <cellStyle name="20% - Accent3 2 4 4 2 5" xfId="8182" xr:uid="{AE8B2090-3B12-4148-AD77-BC9CF8E59113}"/>
    <cellStyle name="20% - Accent3 2 4 4 2 6" xfId="12222" xr:uid="{79A716A7-5631-493B-B07D-64BB3E9F884A}"/>
    <cellStyle name="20% - Accent3 2 4 4 3" xfId="855" xr:uid="{BEF95422-82A0-46B4-B338-8FD818476EE2}"/>
    <cellStyle name="20% - Accent3 2 4 4 3 2" xfId="8186" xr:uid="{52C6AED0-95AF-457F-8280-C0621252992C}"/>
    <cellStyle name="20% - Accent3 2 4 4 3 3" xfId="12226" xr:uid="{F8B34E74-FFBF-4C31-A235-321239FFFFD9}"/>
    <cellStyle name="20% - Accent3 2 4 4 4" xfId="856" xr:uid="{9CF5FD64-9077-475E-BCD4-C9398BEB906E}"/>
    <cellStyle name="20% - Accent3 2 4 4 4 2" xfId="8187" xr:uid="{4407861F-84C0-4E97-B55D-12E139B4ACBD}"/>
    <cellStyle name="20% - Accent3 2 4 4 4 3" xfId="12227" xr:uid="{A8808121-140A-4C9F-8998-48219C5FED36}"/>
    <cellStyle name="20% - Accent3 2 4 4 5" xfId="857" xr:uid="{CF37DD92-5F93-49AC-BA40-37895C5FE8BB}"/>
    <cellStyle name="20% - Accent3 2 4 4 5 2" xfId="8188" xr:uid="{B11839C3-206A-4F66-ADAE-E1E67BC30A4A}"/>
    <cellStyle name="20% - Accent3 2 4 4 5 3" xfId="12228" xr:uid="{8A7E89B8-FF51-40E8-B312-1D6C7BC4E469}"/>
    <cellStyle name="20% - Accent3 2 4 4 6" xfId="8181" xr:uid="{0935B9A9-69CA-4499-933A-1D225A9D1810}"/>
    <cellStyle name="20% - Accent3 2 4 4 7" xfId="12221" xr:uid="{B423B4A8-EED7-4C2B-9827-85589E8C9A1E}"/>
    <cellStyle name="20% - Accent3 2 4 5" xfId="858" xr:uid="{2A326425-0425-4D6F-BF87-27D82D327F1A}"/>
    <cellStyle name="20% - Accent3 2 4 5 2" xfId="859" xr:uid="{3A559C01-90E0-4256-8CD1-F8280C8BF143}"/>
    <cellStyle name="20% - Accent3 2 4 5 2 2" xfId="8190" xr:uid="{0F853613-DECF-43AD-BD5A-A131DC28569B}"/>
    <cellStyle name="20% - Accent3 2 4 5 2 3" xfId="12230" xr:uid="{F8BC3931-FFF5-485B-AA8F-11EC4C9F6724}"/>
    <cellStyle name="20% - Accent3 2 4 5 3" xfId="860" xr:uid="{411F56F7-9F62-4B94-A117-911B0DF1A3BA}"/>
    <cellStyle name="20% - Accent3 2 4 5 3 2" xfId="8191" xr:uid="{62B924BC-744B-4594-A5F3-168A39F47405}"/>
    <cellStyle name="20% - Accent3 2 4 5 3 3" xfId="12231" xr:uid="{E196CD49-D697-4306-9C99-3AF44560B342}"/>
    <cellStyle name="20% - Accent3 2 4 5 4" xfId="861" xr:uid="{79A3D6C5-1C20-4366-89E4-D889227E901D}"/>
    <cellStyle name="20% - Accent3 2 4 5 4 2" xfId="8192" xr:uid="{64E6D561-E8B5-4602-AA35-2D81617E1C50}"/>
    <cellStyle name="20% - Accent3 2 4 5 4 3" xfId="12232" xr:uid="{EF8C8CA6-419A-42FC-ABC4-74594A1A9CD1}"/>
    <cellStyle name="20% - Accent3 2 4 5 5" xfId="8189" xr:uid="{3EE43E48-EF81-4D5A-8D73-E852BFDED5F8}"/>
    <cellStyle name="20% - Accent3 2 4 5 6" xfId="12229" xr:uid="{2926478F-C189-4843-9412-F6E1983CF3AE}"/>
    <cellStyle name="20% - Accent3 2 4 6" xfId="862" xr:uid="{F7C70108-31BD-43C2-8C47-269EB35C2873}"/>
    <cellStyle name="20% - Accent3 2 4 6 2" xfId="863" xr:uid="{6C336025-86FD-4EA1-8288-E59D184392A3}"/>
    <cellStyle name="20% - Accent3 2 4 6 2 2" xfId="8194" xr:uid="{9037E970-00F1-42DF-9F93-F1A8CADB7AFF}"/>
    <cellStyle name="20% - Accent3 2 4 6 2 3" xfId="12234" xr:uid="{125FF4A6-9982-4FCD-A5FB-B1B027B0F484}"/>
    <cellStyle name="20% - Accent3 2 4 6 3" xfId="864" xr:uid="{D3D5BDA0-C901-42B3-8476-551C88319A64}"/>
    <cellStyle name="20% - Accent3 2 4 6 3 2" xfId="8195" xr:uid="{98EF6806-D5AB-4335-922B-4D4CD7D55F33}"/>
    <cellStyle name="20% - Accent3 2 4 6 3 3" xfId="12235" xr:uid="{9E0BCBE3-1ABD-4851-8189-D4127B1E3F3E}"/>
    <cellStyle name="20% - Accent3 2 4 6 4" xfId="865" xr:uid="{B16106D6-590D-496A-9BD8-2DFACD1126A8}"/>
    <cellStyle name="20% - Accent3 2 4 6 4 2" xfId="8196" xr:uid="{9018536D-758D-4E61-B274-413E8C9D907E}"/>
    <cellStyle name="20% - Accent3 2 4 6 4 3" xfId="12236" xr:uid="{2CD7EB85-867A-4F98-A3B1-F5EF5B51D277}"/>
    <cellStyle name="20% - Accent3 2 4 6 5" xfId="8193" xr:uid="{BA970B60-C852-4867-A5E1-F1439E593529}"/>
    <cellStyle name="20% - Accent3 2 4 6 6" xfId="12233" xr:uid="{CE44BF43-E04C-42CF-9534-802C8E8FBE84}"/>
    <cellStyle name="20% - Accent3 2 4 7" xfId="866" xr:uid="{633286CD-681F-47C7-953B-BF3C3C3D9389}"/>
    <cellStyle name="20% - Accent3 2 4 7 2" xfId="8197" xr:uid="{B36BF1F2-3014-4912-BDEF-BF1FA2697510}"/>
    <cellStyle name="20% - Accent3 2 4 7 3" xfId="12237" xr:uid="{0A544BF4-A0D1-49AF-9CAA-CFED07EB7C14}"/>
    <cellStyle name="20% - Accent3 2 4 8" xfId="867" xr:uid="{2D8DA4A6-274A-4FE6-9A24-27925B5C017C}"/>
    <cellStyle name="20% - Accent3 2 4 8 2" xfId="8198" xr:uid="{C693162B-6927-4474-AEF9-63AD3937CFBD}"/>
    <cellStyle name="20% - Accent3 2 4 8 3" xfId="12238" xr:uid="{59E64D1F-E60A-44B3-B771-D326D60CA292}"/>
    <cellStyle name="20% - Accent3 2 4 9" xfId="868" xr:uid="{3B47CEAF-DBD0-40F0-BED2-DDF16DC291FF}"/>
    <cellStyle name="20% - Accent3 2 4 9 2" xfId="8199" xr:uid="{73CF94C2-DFF5-4049-ABEE-7396737FA37E}"/>
    <cellStyle name="20% - Accent3 2 4 9 3" xfId="12239" xr:uid="{C69B31A7-37E6-41CD-87A8-1380BA075421}"/>
    <cellStyle name="20% - Accent3 2 4_GTCalc_Input" xfId="869" xr:uid="{F622FF2B-AD34-4EEE-B4D5-51859679B26B}"/>
    <cellStyle name="20% - Accent3 2 5" xfId="870" xr:uid="{4707BCF5-03C1-4648-BD47-09B30C44A6F5}"/>
    <cellStyle name="20% - Accent3 2 6" xfId="871" xr:uid="{06FF8057-B080-4A94-A7BE-5B166ADB0718}"/>
    <cellStyle name="20% - Accent3 2 6 2" xfId="872" xr:uid="{9F204C34-406D-4850-97ED-9EE1A45B49EB}"/>
    <cellStyle name="20% - Accent3 2 6 2 2" xfId="873" xr:uid="{833B55BA-4C31-4852-B684-83CDD65FB292}"/>
    <cellStyle name="20% - Accent3 2 6 2 2 2" xfId="874" xr:uid="{CD4F1583-00E6-4C18-AB41-369D6C3A54C3}"/>
    <cellStyle name="20% - Accent3 2 6 2 2 2 2" xfId="8203" xr:uid="{4D143FBD-57F8-4810-BCAF-B43ED2C0BFE4}"/>
    <cellStyle name="20% - Accent3 2 6 2 2 2 3" xfId="12243" xr:uid="{582ACE68-0F24-40D7-B5DE-D0C8FD622332}"/>
    <cellStyle name="20% - Accent3 2 6 2 2 3" xfId="875" xr:uid="{2195E3DC-C9D6-4A45-B4E9-F60ED73BA11C}"/>
    <cellStyle name="20% - Accent3 2 6 2 2 3 2" xfId="8204" xr:uid="{525C3918-3BD8-47A0-8473-42978E790B3C}"/>
    <cellStyle name="20% - Accent3 2 6 2 2 3 3" xfId="12244" xr:uid="{6A2D99C1-E661-484E-BF3D-EE4FD9A1E2A6}"/>
    <cellStyle name="20% - Accent3 2 6 2 2 4" xfId="876" xr:uid="{EA0C5435-AD4A-49A2-9A25-752F964727E1}"/>
    <cellStyle name="20% - Accent3 2 6 2 2 4 2" xfId="8205" xr:uid="{AAF929E8-032C-44C4-9E72-23C61CCCB117}"/>
    <cellStyle name="20% - Accent3 2 6 2 2 4 3" xfId="12245" xr:uid="{4C121BA0-B42B-401F-A488-F3D792DD14D2}"/>
    <cellStyle name="20% - Accent3 2 6 2 2 5" xfId="8202" xr:uid="{03DCD5F6-EB3B-4265-B96C-CA4E77B9EDAC}"/>
    <cellStyle name="20% - Accent3 2 6 2 2 6" xfId="12242" xr:uid="{B879C85F-6D1B-4D08-B59D-77736D009BDA}"/>
    <cellStyle name="20% - Accent3 2 6 2 3" xfId="877" xr:uid="{1AD64601-2477-494A-BA41-3626623D90D6}"/>
    <cellStyle name="20% - Accent3 2 6 2 3 2" xfId="8206" xr:uid="{0BAE2357-88D8-4EC8-A415-59D876C9C0BF}"/>
    <cellStyle name="20% - Accent3 2 6 2 3 3" xfId="12246" xr:uid="{16F6A737-F373-4246-8E28-6CE4D950EA1F}"/>
    <cellStyle name="20% - Accent3 2 6 2 4" xfId="878" xr:uid="{41BCFFEA-5A1C-44C1-A7D0-AD21291CB006}"/>
    <cellStyle name="20% - Accent3 2 6 2 4 2" xfId="8207" xr:uid="{45243A78-F3CE-4BE1-82DD-73E7A63F0F9C}"/>
    <cellStyle name="20% - Accent3 2 6 2 4 3" xfId="12247" xr:uid="{AB782878-B1E1-4FF9-86E5-558BAF72046B}"/>
    <cellStyle name="20% - Accent3 2 6 2 5" xfId="879" xr:uid="{CD1534C5-B646-4189-A2F3-A459D8086D59}"/>
    <cellStyle name="20% - Accent3 2 6 2 5 2" xfId="8208" xr:uid="{91D8362F-313F-4C65-88E7-2C85EED41303}"/>
    <cellStyle name="20% - Accent3 2 6 2 5 3" xfId="12248" xr:uid="{FC53B10E-D2DD-4AE2-BA5A-1D1BBE9802D9}"/>
    <cellStyle name="20% - Accent3 2 6 2 6" xfId="8201" xr:uid="{9F1F86D6-C26E-413F-9A1E-EA1AA3890D54}"/>
    <cellStyle name="20% - Accent3 2 6 2 7" xfId="12241" xr:uid="{000BC5F1-2806-4A11-AC42-E5A908FDEF55}"/>
    <cellStyle name="20% - Accent3 2 6 3" xfId="880" xr:uid="{3E328950-F7BC-4FD0-8098-D4A6BA3E25CE}"/>
    <cellStyle name="20% - Accent3 2 6 3 2" xfId="881" xr:uid="{C0C1DD2F-7613-4A95-94D5-B1F97659E318}"/>
    <cellStyle name="20% - Accent3 2 6 3 2 2" xfId="8210" xr:uid="{AC8E8C13-B408-4B38-9BCD-B8D4560334BC}"/>
    <cellStyle name="20% - Accent3 2 6 3 2 3" xfId="12250" xr:uid="{F7F7E655-F3A7-450B-AC87-48D8B11129CB}"/>
    <cellStyle name="20% - Accent3 2 6 3 3" xfId="882" xr:uid="{31F6222D-1DBE-4769-8AE9-B56140FAC834}"/>
    <cellStyle name="20% - Accent3 2 6 3 3 2" xfId="8211" xr:uid="{14700809-64CC-46CD-B4FC-7737BCA23B25}"/>
    <cellStyle name="20% - Accent3 2 6 3 3 3" xfId="12251" xr:uid="{98EE4B16-7697-49FA-8BB7-34968C23136D}"/>
    <cellStyle name="20% - Accent3 2 6 3 4" xfId="883" xr:uid="{BE555234-5FC8-45D2-8055-A770AE6F82AB}"/>
    <cellStyle name="20% - Accent3 2 6 3 4 2" xfId="8212" xr:uid="{C279DD97-D865-45C4-84AB-49BB20B0668B}"/>
    <cellStyle name="20% - Accent3 2 6 3 4 3" xfId="12252" xr:uid="{6A846BAF-1D03-4555-8BA9-E4D0339A87F8}"/>
    <cellStyle name="20% - Accent3 2 6 3 5" xfId="8209" xr:uid="{09831213-010A-40B0-875B-4F76BDA4C41B}"/>
    <cellStyle name="20% - Accent3 2 6 3 6" xfId="12249" xr:uid="{0F750608-146B-4862-BC7D-C2298371D252}"/>
    <cellStyle name="20% - Accent3 2 6 4" xfId="884" xr:uid="{397A0D25-AC90-4FA3-99D1-96AF35DC91AD}"/>
    <cellStyle name="20% - Accent3 2 6 4 2" xfId="885" xr:uid="{F0B6C6A1-83C2-4597-8F41-444467ACB1C1}"/>
    <cellStyle name="20% - Accent3 2 6 4 2 2" xfId="8214" xr:uid="{F4C3272E-3CFE-4083-BCDE-BA74C6E04836}"/>
    <cellStyle name="20% - Accent3 2 6 4 2 3" xfId="12254" xr:uid="{299D175F-D10A-4909-A12F-10566F8C775E}"/>
    <cellStyle name="20% - Accent3 2 6 4 3" xfId="886" xr:uid="{14198C67-B1CB-44DB-B003-384790C600D5}"/>
    <cellStyle name="20% - Accent3 2 6 4 3 2" xfId="8215" xr:uid="{0C02C629-45D7-49A0-9C89-61F88BB52F80}"/>
    <cellStyle name="20% - Accent3 2 6 4 3 3" xfId="12255" xr:uid="{7BC4BE5C-CE0E-4892-838F-ECD51B48BDF2}"/>
    <cellStyle name="20% - Accent3 2 6 4 4" xfId="887" xr:uid="{31952172-91D9-4013-A097-D9128E731A97}"/>
    <cellStyle name="20% - Accent3 2 6 4 4 2" xfId="8216" xr:uid="{370446C9-3B5E-4CDF-AC93-C1C0C253E14F}"/>
    <cellStyle name="20% - Accent3 2 6 4 4 3" xfId="12256" xr:uid="{2CB816CE-A125-4339-A681-DAA459B4A407}"/>
    <cellStyle name="20% - Accent3 2 6 4 5" xfId="8213" xr:uid="{670E2161-1451-4A65-9E01-788102FD18FF}"/>
    <cellStyle name="20% - Accent3 2 6 4 6" xfId="12253" xr:uid="{48133306-54F9-4A90-BD3F-70FCB5F64B13}"/>
    <cellStyle name="20% - Accent3 2 6 5" xfId="888" xr:uid="{F141D340-9439-401D-94C1-444D41281032}"/>
    <cellStyle name="20% - Accent3 2 6 5 2" xfId="8217" xr:uid="{182BF8FF-B71C-465D-ACBC-DE11EC78A32E}"/>
    <cellStyle name="20% - Accent3 2 6 5 3" xfId="12257" xr:uid="{CB89B168-3B22-4784-81E8-80597D3DD565}"/>
    <cellStyle name="20% - Accent3 2 6 6" xfId="889" xr:uid="{E60F7ED4-F15C-46E7-B02F-77E47CDA8F19}"/>
    <cellStyle name="20% - Accent3 2 6 6 2" xfId="8218" xr:uid="{E06B91B8-1F7B-49A5-B850-F4C5184E347B}"/>
    <cellStyle name="20% - Accent3 2 6 6 3" xfId="12258" xr:uid="{61EA17D8-6B97-4683-A0A0-D7C08CAC1578}"/>
    <cellStyle name="20% - Accent3 2 6 7" xfId="890" xr:uid="{FA51969C-12F9-4B08-9A15-015A091280D3}"/>
    <cellStyle name="20% - Accent3 2 6 7 2" xfId="8219" xr:uid="{DEC5792F-2D31-4CA1-9864-2E922F30A3E7}"/>
    <cellStyle name="20% - Accent3 2 6 7 3" xfId="12259" xr:uid="{E1E6C9C2-7994-48FA-8DF2-17B3CDF8CD25}"/>
    <cellStyle name="20% - Accent3 2 6 8" xfId="8200" xr:uid="{5C855CC2-84EA-4237-BBA3-39BDA347751C}"/>
    <cellStyle name="20% - Accent3 2 6 9" xfId="12240" xr:uid="{670BD565-3708-4268-B2A6-DBFE4D9E44EC}"/>
    <cellStyle name="20% - Accent3 2 6_GTCalc_Input" xfId="891" xr:uid="{D11E4045-305C-4EA1-AA6C-8AA1FB6DBDF0}"/>
    <cellStyle name="20% - Accent3 2 7" xfId="892" xr:uid="{4A3F7B66-682A-4CCD-BAC1-1023DD6CAC2C}"/>
    <cellStyle name="20% - Accent3 2 7 2" xfId="893" xr:uid="{83DA5CA0-B089-4D46-9536-E9CE4E8BA677}"/>
    <cellStyle name="20% - Accent3 2 7 2 2" xfId="894" xr:uid="{3068B2A6-93F2-49EE-9BBE-552E4FDFD2C4}"/>
    <cellStyle name="20% - Accent3 2 7 2 2 2" xfId="8222" xr:uid="{C5A501DE-BE4C-4DDD-A0D2-4C8BB5EB377C}"/>
    <cellStyle name="20% - Accent3 2 7 2 2 3" xfId="12262" xr:uid="{BC34CA5E-BF38-40E0-A30F-2952E070A648}"/>
    <cellStyle name="20% - Accent3 2 7 2 3" xfId="895" xr:uid="{6A7F88E9-319C-44C8-ADA9-F847A215E8CF}"/>
    <cellStyle name="20% - Accent3 2 7 2 3 2" xfId="8223" xr:uid="{1F2EA152-CD47-4237-905B-88D155D9BDCF}"/>
    <cellStyle name="20% - Accent3 2 7 2 3 3" xfId="12263" xr:uid="{47E5CA4E-AC0A-4921-ADBD-0FD2C2DDB8A4}"/>
    <cellStyle name="20% - Accent3 2 7 2 4" xfId="896" xr:uid="{3AE01D13-1974-403D-B294-72D91183893E}"/>
    <cellStyle name="20% - Accent3 2 7 2 4 2" xfId="8224" xr:uid="{FB55E311-63E7-40CA-8D6E-A88BF5DD3937}"/>
    <cellStyle name="20% - Accent3 2 7 2 4 3" xfId="12264" xr:uid="{7457A63F-12BB-4A51-AFBA-924A7953CF2A}"/>
    <cellStyle name="20% - Accent3 2 7 2 5" xfId="8221" xr:uid="{E54429A8-D3AB-47D0-847A-77E9DDCFD154}"/>
    <cellStyle name="20% - Accent3 2 7 2 6" xfId="12261" xr:uid="{3363F6C3-44C9-4CB4-B7BC-0C508C31AF42}"/>
    <cellStyle name="20% - Accent3 2 7 3" xfId="897" xr:uid="{C4A725AC-E03E-41F5-B6A7-201833E87EDD}"/>
    <cellStyle name="20% - Accent3 2 7 3 2" xfId="8225" xr:uid="{6C08D2CA-B9D7-4C28-9B32-158F41D3DE75}"/>
    <cellStyle name="20% - Accent3 2 7 3 3" xfId="12265" xr:uid="{98746974-89DF-4589-9460-3E4B10D3F096}"/>
    <cellStyle name="20% - Accent3 2 7 4" xfId="898" xr:uid="{712967A5-3377-4527-A233-0A6DF2B1D87C}"/>
    <cellStyle name="20% - Accent3 2 7 4 2" xfId="8226" xr:uid="{C4EC2050-50CF-4A16-A317-B4B75F162F66}"/>
    <cellStyle name="20% - Accent3 2 7 4 3" xfId="12266" xr:uid="{1437F610-2F9C-4C74-97D0-5CE944CE3106}"/>
    <cellStyle name="20% - Accent3 2 7 5" xfId="899" xr:uid="{1C01CBD9-AC4F-410A-AE10-9A4857489E2D}"/>
    <cellStyle name="20% - Accent3 2 7 5 2" xfId="8227" xr:uid="{972B5461-FB80-4F92-9000-B5D766FDA800}"/>
    <cellStyle name="20% - Accent3 2 7 5 3" xfId="12267" xr:uid="{31326211-9C17-4DD0-B4BE-1C827B3D08C9}"/>
    <cellStyle name="20% - Accent3 2 7 6" xfId="8220" xr:uid="{96C53C3A-4524-413B-BDF9-523782B0C2A8}"/>
    <cellStyle name="20% - Accent3 2 7 7" xfId="12260" xr:uid="{06D5A6D8-7ADC-4584-9979-BBC5B0F1D43D}"/>
    <cellStyle name="20% - Accent3 2 8" xfId="900" xr:uid="{217F0C5E-176B-4732-8C70-901A6B26305E}"/>
    <cellStyle name="20% - Accent3 2 8 2" xfId="901" xr:uid="{3EF8C08D-A659-47EC-A12E-9AC5DDF35CA9}"/>
    <cellStyle name="20% - Accent3 2 8 2 2" xfId="8229" xr:uid="{E219060C-108C-44B2-A085-B06EAD80D259}"/>
    <cellStyle name="20% - Accent3 2 8 2 3" xfId="12269" xr:uid="{FF13A889-F272-46DC-B5B4-5A1ED03715FC}"/>
    <cellStyle name="20% - Accent3 2 8 3" xfId="902" xr:uid="{D6DDF1DE-4BEA-4EDE-A4A9-B08E216F45C1}"/>
    <cellStyle name="20% - Accent3 2 8 3 2" xfId="8230" xr:uid="{E822B137-8CE4-4693-A523-C424E7792F55}"/>
    <cellStyle name="20% - Accent3 2 8 3 3" xfId="12270" xr:uid="{ED95422E-B4B2-4721-AAFF-98A84EDC5D9A}"/>
    <cellStyle name="20% - Accent3 2 8 4" xfId="903" xr:uid="{D5AF3BB4-5E68-47C2-83CF-7F9525C10A4D}"/>
    <cellStyle name="20% - Accent3 2 8 4 2" xfId="8231" xr:uid="{719F6525-04EA-455F-AE97-31CC15C0AD0E}"/>
    <cellStyle name="20% - Accent3 2 8 4 3" xfId="12271" xr:uid="{8454B439-93DC-4E1E-8130-A0F1478F134E}"/>
    <cellStyle name="20% - Accent3 2 8 5" xfId="8228" xr:uid="{5CD8E25C-2BC9-4A92-B069-71235EBBB637}"/>
    <cellStyle name="20% - Accent3 2 8 6" xfId="12268" xr:uid="{6749E2D4-4C71-41DC-88A1-7783BE3B02AE}"/>
    <cellStyle name="20% - Accent3 2 9" xfId="904" xr:uid="{4260554C-CFB6-4F82-AA83-2FDEBD5B913B}"/>
    <cellStyle name="20% - Accent3 2 9 2" xfId="905" xr:uid="{812DF532-B66F-4080-8102-EFFB4B580A98}"/>
    <cellStyle name="20% - Accent3 2 9 2 2" xfId="8233" xr:uid="{D5F209D0-4682-405D-BA31-4DFEDE03FD5B}"/>
    <cellStyle name="20% - Accent3 2 9 2 3" xfId="12273" xr:uid="{E2CE49E5-38A5-4873-9905-10FCBAF6452F}"/>
    <cellStyle name="20% - Accent3 2 9 3" xfId="906" xr:uid="{252E3B0D-E62D-4B9E-A8CA-CCFAA9439182}"/>
    <cellStyle name="20% - Accent3 2 9 3 2" xfId="8234" xr:uid="{97F400D0-68CF-43DD-8684-63CD5F8EF997}"/>
    <cellStyle name="20% - Accent3 2 9 3 3" xfId="12274" xr:uid="{0319590A-CFF6-43A9-8169-049C26C5074A}"/>
    <cellStyle name="20% - Accent3 2 9 4" xfId="907" xr:uid="{DA916291-DF41-42D3-8239-44B7B3C6E525}"/>
    <cellStyle name="20% - Accent3 2 9 4 2" xfId="8235" xr:uid="{7E611B5E-332E-4BFB-A392-5C7BFFF69942}"/>
    <cellStyle name="20% - Accent3 2 9 4 3" xfId="12275" xr:uid="{FAE8FB41-1EF3-41D7-B37B-FEDD66445FB7}"/>
    <cellStyle name="20% - Accent3 2 9 5" xfId="8232" xr:uid="{C99F6DA4-BCD9-4B35-8A97-1A9644652525}"/>
    <cellStyle name="20% - Accent3 2 9 6" xfId="12272" xr:uid="{814A6A59-AC9E-4F21-AF66-1B9C4C3EE5DA}"/>
    <cellStyle name="20% - Accent3 2_GPM_Tool (JRJ)2.1_201109252200-201109252229" xfId="908" xr:uid="{05A6E747-D5A6-4F50-BF83-A14ED44C1876}"/>
    <cellStyle name="20% - Accent3 3" xfId="909" xr:uid="{60872B3B-9B82-4B5B-AB17-400DED67DC70}"/>
    <cellStyle name="20% - Accent3 3 10" xfId="910" xr:uid="{9A7A5B7A-8653-408B-BC8C-787EB62EF5B8}"/>
    <cellStyle name="20% - Accent3 3 10 2" xfId="8237" xr:uid="{5C2242CA-3183-4994-A844-FB421D5139B4}"/>
    <cellStyle name="20% - Accent3 3 10 3" xfId="12277" xr:uid="{1B9605FE-BBD7-47D1-89B0-FC3863F2CC55}"/>
    <cellStyle name="20% - Accent3 3 11" xfId="911" xr:uid="{F9A501EA-E3D2-40F9-91B8-6442DC558731}"/>
    <cellStyle name="20% - Accent3 3 11 2" xfId="8238" xr:uid="{A2B35752-3513-4F0C-8AAB-AD0C1B6FA4B9}"/>
    <cellStyle name="20% - Accent3 3 11 3" xfId="12278" xr:uid="{8F201DCE-8265-4FA3-AE3A-9C0FB6BCD80E}"/>
    <cellStyle name="20% - Accent3 3 12" xfId="912" xr:uid="{7369720C-D482-482E-AF4D-CF601796FAA4}"/>
    <cellStyle name="20% - Accent3 3 12 2" xfId="8239" xr:uid="{7B5304F9-55F1-4C67-8097-1FD7F21620EF}"/>
    <cellStyle name="20% - Accent3 3 12 3" xfId="12279" xr:uid="{F3D1605C-5F1F-4D7F-8792-F1A20E352208}"/>
    <cellStyle name="20% - Accent3 3 13" xfId="8236" xr:uid="{590CF4A0-7975-4CBE-8F08-1D33B53154AC}"/>
    <cellStyle name="20% - Accent3 3 14" xfId="12276" xr:uid="{59529C6E-2225-4D9B-8944-9461C33C88EC}"/>
    <cellStyle name="20% - Accent3 3 2" xfId="913" xr:uid="{C96B8462-46C7-4FD6-96F2-2ACD63B786D6}"/>
    <cellStyle name="20% - Accent3 3 2 10" xfId="8240" xr:uid="{9CA6483E-505A-4013-BE8B-621918D715BA}"/>
    <cellStyle name="20% - Accent3 3 2 11" xfId="12280" xr:uid="{65347B0D-119E-4B99-93BB-ED1C3368DDFD}"/>
    <cellStyle name="20% - Accent3 3 2 2" xfId="914" xr:uid="{11357E42-1BFA-412B-A153-7CC8E3F2E6B9}"/>
    <cellStyle name="20% - Accent3 3 2 3" xfId="915" xr:uid="{B67FCB39-592C-4992-90FB-03DF734FAB17}"/>
    <cellStyle name="20% - Accent3 3 2 3 2" xfId="916" xr:uid="{3518A722-7697-45AE-92A5-904D888627CE}"/>
    <cellStyle name="20% - Accent3 3 2 3 2 2" xfId="917" xr:uid="{CD9F815E-22A8-4BA0-9B47-201E180D0EA5}"/>
    <cellStyle name="20% - Accent3 3 2 3 2 2 2" xfId="918" xr:uid="{20C2D3B5-F492-4256-98E1-E234D724F89E}"/>
    <cellStyle name="20% - Accent3 3 2 3 2 2 2 2" xfId="8244" xr:uid="{BFF94D2F-575C-4DC3-80FF-6FF8F0E0C9B8}"/>
    <cellStyle name="20% - Accent3 3 2 3 2 2 2 3" xfId="12284" xr:uid="{9F2372AB-C023-4D52-96CF-3716F9DDB32C}"/>
    <cellStyle name="20% - Accent3 3 2 3 2 2 3" xfId="919" xr:uid="{4A5BB04C-DF4C-4276-B774-73E7DDEA09B1}"/>
    <cellStyle name="20% - Accent3 3 2 3 2 2 3 2" xfId="8245" xr:uid="{C2A7153B-5CF8-4804-BBB6-A5F05B7E01C0}"/>
    <cellStyle name="20% - Accent3 3 2 3 2 2 3 3" xfId="12285" xr:uid="{8DEC4D20-79E3-4990-B0BF-53A84DB9DF31}"/>
    <cellStyle name="20% - Accent3 3 2 3 2 2 4" xfId="920" xr:uid="{61821FA5-4E04-4F04-B013-96B321C57DCE}"/>
    <cellStyle name="20% - Accent3 3 2 3 2 2 4 2" xfId="8246" xr:uid="{9772F6F1-4152-4529-9A42-B15475DB8F6B}"/>
    <cellStyle name="20% - Accent3 3 2 3 2 2 4 3" xfId="12286" xr:uid="{B06FDB81-A1B3-4645-8202-4D818F0A126F}"/>
    <cellStyle name="20% - Accent3 3 2 3 2 2 5" xfId="8243" xr:uid="{5B80A5B3-B94A-430F-93E9-DDAEC33389FF}"/>
    <cellStyle name="20% - Accent3 3 2 3 2 2 6" xfId="12283" xr:uid="{06C015BD-C032-4D1E-9266-E3205A2F9B21}"/>
    <cellStyle name="20% - Accent3 3 2 3 2 3" xfId="921" xr:uid="{B643A803-D2A4-4B02-BCBA-42B78F8FE0B8}"/>
    <cellStyle name="20% - Accent3 3 2 3 2 3 2" xfId="8247" xr:uid="{F252CEFA-BD32-42C2-8B91-B2F23E220B83}"/>
    <cellStyle name="20% - Accent3 3 2 3 2 3 3" xfId="12287" xr:uid="{596F02D3-4328-45A1-8236-1694D5D2ACB2}"/>
    <cellStyle name="20% - Accent3 3 2 3 2 4" xfId="922" xr:uid="{8E9421E8-48E9-4A2D-80FB-A3BF435A9E41}"/>
    <cellStyle name="20% - Accent3 3 2 3 2 4 2" xfId="8248" xr:uid="{6B50D5C0-E85B-45D7-BE08-B72E39DD4026}"/>
    <cellStyle name="20% - Accent3 3 2 3 2 4 3" xfId="12288" xr:uid="{3E1A51BE-5445-43D4-9B99-2E1499F0BBC0}"/>
    <cellStyle name="20% - Accent3 3 2 3 2 5" xfId="923" xr:uid="{EE137349-BE9C-411B-AD7B-F807238EEBE1}"/>
    <cellStyle name="20% - Accent3 3 2 3 2 5 2" xfId="8249" xr:uid="{15A5B2C7-B5E3-46B3-86FB-FB918C86603D}"/>
    <cellStyle name="20% - Accent3 3 2 3 2 5 3" xfId="12289" xr:uid="{C174ACC7-565A-46F2-B7FA-6D214F6EFEB8}"/>
    <cellStyle name="20% - Accent3 3 2 3 2 6" xfId="8242" xr:uid="{4B7F456C-3228-4507-A24A-2F99637A3FD1}"/>
    <cellStyle name="20% - Accent3 3 2 3 2 7" xfId="12282" xr:uid="{E4C6ABDE-DF79-488C-906C-5171F7309D20}"/>
    <cellStyle name="20% - Accent3 3 2 3 3" xfId="924" xr:uid="{E066B6DF-CAEF-4CAD-BEF6-11C949D730A8}"/>
    <cellStyle name="20% - Accent3 3 2 3 3 2" xfId="925" xr:uid="{0FDFB99A-93A5-468F-8111-FC2DBB074565}"/>
    <cellStyle name="20% - Accent3 3 2 3 3 2 2" xfId="8251" xr:uid="{0E208557-7A80-4810-A11A-8E3D41547106}"/>
    <cellStyle name="20% - Accent3 3 2 3 3 2 3" xfId="12291" xr:uid="{CE47A56C-5765-4B68-871A-E923B9452B4D}"/>
    <cellStyle name="20% - Accent3 3 2 3 3 3" xfId="926" xr:uid="{4BD8850C-BC99-4981-84F3-B93FC40BF0B6}"/>
    <cellStyle name="20% - Accent3 3 2 3 3 3 2" xfId="8252" xr:uid="{8765E7A0-BCA6-4906-8AE1-31EF1CD83B80}"/>
    <cellStyle name="20% - Accent3 3 2 3 3 3 3" xfId="12292" xr:uid="{115BA17C-FD27-44B0-9621-85B56B9D1621}"/>
    <cellStyle name="20% - Accent3 3 2 3 3 4" xfId="927" xr:uid="{A95C748C-0035-41FE-A00D-09F823463B39}"/>
    <cellStyle name="20% - Accent3 3 2 3 3 4 2" xfId="8253" xr:uid="{9D1C585F-EE98-43A3-93C3-083106A93407}"/>
    <cellStyle name="20% - Accent3 3 2 3 3 4 3" xfId="12293" xr:uid="{738827ED-709B-4B17-8852-DD9AA76E93CE}"/>
    <cellStyle name="20% - Accent3 3 2 3 3 5" xfId="8250" xr:uid="{453D3135-1566-4AA0-B3E2-08EAFF8A995D}"/>
    <cellStyle name="20% - Accent3 3 2 3 3 6" xfId="12290" xr:uid="{277F95B4-BA26-449E-82DF-5E9DF21B669B}"/>
    <cellStyle name="20% - Accent3 3 2 3 4" xfId="928" xr:uid="{95B8EE9F-4D6A-4AAE-8C51-EF6C5E6247F2}"/>
    <cellStyle name="20% - Accent3 3 2 3 4 2" xfId="929" xr:uid="{DC7DCA8E-4A13-4A22-884A-1D50E7192CC7}"/>
    <cellStyle name="20% - Accent3 3 2 3 4 2 2" xfId="8255" xr:uid="{C0533467-4AE3-4D23-8606-D1F7F63B30E7}"/>
    <cellStyle name="20% - Accent3 3 2 3 4 2 3" xfId="12295" xr:uid="{F68F4903-F903-48DF-83AB-7F3640D67EC6}"/>
    <cellStyle name="20% - Accent3 3 2 3 4 3" xfId="930" xr:uid="{68EC3AC1-D462-4D8D-9F40-6568122C2E02}"/>
    <cellStyle name="20% - Accent3 3 2 3 4 3 2" xfId="8256" xr:uid="{16C7E4E4-E38D-43AF-9BD8-34CF99516AF5}"/>
    <cellStyle name="20% - Accent3 3 2 3 4 3 3" xfId="12296" xr:uid="{A87909A1-D344-40A4-A472-7247789E2F24}"/>
    <cellStyle name="20% - Accent3 3 2 3 4 4" xfId="931" xr:uid="{CB7D9A49-B9D8-4714-A9D1-56FBC82A9D88}"/>
    <cellStyle name="20% - Accent3 3 2 3 4 4 2" xfId="8257" xr:uid="{049DA85A-398B-4368-917A-EF489AB3E5CE}"/>
    <cellStyle name="20% - Accent3 3 2 3 4 4 3" xfId="12297" xr:uid="{64FF3E25-5E08-4BE0-867F-F921A5F378B5}"/>
    <cellStyle name="20% - Accent3 3 2 3 4 5" xfId="8254" xr:uid="{BA28984A-1E21-42F2-93A8-416671F7306A}"/>
    <cellStyle name="20% - Accent3 3 2 3 4 6" xfId="12294" xr:uid="{49FC352C-57AC-43FE-B22D-6A263B6624F5}"/>
    <cellStyle name="20% - Accent3 3 2 3 5" xfId="932" xr:uid="{6BFC27FF-7250-4DC0-A781-A4B9304CB2EF}"/>
    <cellStyle name="20% - Accent3 3 2 3 5 2" xfId="8258" xr:uid="{941AE138-FA8F-44C1-9DE0-AA51B0677FF1}"/>
    <cellStyle name="20% - Accent3 3 2 3 5 3" xfId="12298" xr:uid="{257FB2DE-0CA4-4738-A990-C4E6C313873E}"/>
    <cellStyle name="20% - Accent3 3 2 3 6" xfId="933" xr:uid="{E79370AF-A8B9-449A-BF35-8A6A53618527}"/>
    <cellStyle name="20% - Accent3 3 2 3 6 2" xfId="8259" xr:uid="{24F9F01C-F624-4B8A-A7FA-163630446F22}"/>
    <cellStyle name="20% - Accent3 3 2 3 6 3" xfId="12299" xr:uid="{BE4DC3BB-CB42-40CB-973B-2AFF8F851F71}"/>
    <cellStyle name="20% - Accent3 3 2 3 7" xfId="934" xr:uid="{F21BB01F-99BA-4C3A-B166-B2103A94E6B3}"/>
    <cellStyle name="20% - Accent3 3 2 3 7 2" xfId="8260" xr:uid="{8228E46A-E5F3-4657-9DB0-D166DBEF5CF7}"/>
    <cellStyle name="20% - Accent3 3 2 3 7 3" xfId="12300" xr:uid="{CCFA200A-B33C-4498-B43A-737D0ED0EFEB}"/>
    <cellStyle name="20% - Accent3 3 2 3 8" xfId="8241" xr:uid="{28A8AFD7-D201-4FD9-8D42-B9EAC60C7DBF}"/>
    <cellStyle name="20% - Accent3 3 2 3 9" xfId="12281" xr:uid="{0DEC4CA2-557F-4F5A-B4DB-EE7114FC7FF3}"/>
    <cellStyle name="20% - Accent3 3 2 3_GTCalc_Input" xfId="935" xr:uid="{4D5CBF75-FD9B-4311-9C25-1612A1EC7EF4}"/>
    <cellStyle name="20% - Accent3 3 2 4" xfId="936" xr:uid="{0E8942DE-DB7E-487A-BF0D-1583B0986C09}"/>
    <cellStyle name="20% - Accent3 3 2 4 2" xfId="937" xr:uid="{3D708AA4-8E13-4A96-A7E2-8AF1819FC429}"/>
    <cellStyle name="20% - Accent3 3 2 4 2 2" xfId="938" xr:uid="{954C3F11-6DFF-4E29-BC1A-362161F153F5}"/>
    <cellStyle name="20% - Accent3 3 2 4 2 2 2" xfId="8263" xr:uid="{4F9A0064-F867-469D-8CA9-2E7FDC141306}"/>
    <cellStyle name="20% - Accent3 3 2 4 2 2 3" xfId="12303" xr:uid="{C441420B-EB7F-4928-8C2A-FD9964F769FC}"/>
    <cellStyle name="20% - Accent3 3 2 4 2 3" xfId="939" xr:uid="{0E2AA3A3-D89B-45C6-82AB-5CAA945B7E86}"/>
    <cellStyle name="20% - Accent3 3 2 4 2 3 2" xfId="8264" xr:uid="{12E9AA34-378B-413B-A87D-9D12384D46AA}"/>
    <cellStyle name="20% - Accent3 3 2 4 2 3 3" xfId="12304" xr:uid="{43D8D558-EB7F-4F13-84C3-A25A8920ECC4}"/>
    <cellStyle name="20% - Accent3 3 2 4 2 4" xfId="940" xr:uid="{7F458F0C-981F-4F1D-90A1-C5B248D1AC9E}"/>
    <cellStyle name="20% - Accent3 3 2 4 2 4 2" xfId="8265" xr:uid="{F6F3EFD6-7FBB-4D36-9AA0-BB965F535758}"/>
    <cellStyle name="20% - Accent3 3 2 4 2 4 3" xfId="12305" xr:uid="{D9FBEEBA-4B09-49B2-B898-061ED1FB670C}"/>
    <cellStyle name="20% - Accent3 3 2 4 2 5" xfId="8262" xr:uid="{A80059E8-DCD7-4C46-9A0C-08545410FAB7}"/>
    <cellStyle name="20% - Accent3 3 2 4 2 6" xfId="12302" xr:uid="{20A11B0A-1CD0-49CA-B67B-906FB2DD49D7}"/>
    <cellStyle name="20% - Accent3 3 2 4 3" xfId="941" xr:uid="{F7A2E119-B328-4EFF-A8F4-BA902104D03F}"/>
    <cellStyle name="20% - Accent3 3 2 4 3 2" xfId="8266" xr:uid="{9248AA7E-209A-497C-979B-DEE9C2CE2DFB}"/>
    <cellStyle name="20% - Accent3 3 2 4 3 3" xfId="12306" xr:uid="{46602733-F50C-48E8-9EB0-4B034032CECB}"/>
    <cellStyle name="20% - Accent3 3 2 4 4" xfId="942" xr:uid="{739B9AB6-C49E-4367-AC27-97AFCCF5109B}"/>
    <cellStyle name="20% - Accent3 3 2 4 4 2" xfId="8267" xr:uid="{92D59C8C-B5C9-4BF7-83C5-5656BA59E093}"/>
    <cellStyle name="20% - Accent3 3 2 4 4 3" xfId="12307" xr:uid="{7A135CC3-39A9-4E83-9F6E-402592A57B2B}"/>
    <cellStyle name="20% - Accent3 3 2 4 5" xfId="943" xr:uid="{8FC4C446-5147-43DF-B05B-021014FFF65B}"/>
    <cellStyle name="20% - Accent3 3 2 4 5 2" xfId="8268" xr:uid="{58F35B73-C3BF-468D-BD27-5206ED070DDE}"/>
    <cellStyle name="20% - Accent3 3 2 4 5 3" xfId="12308" xr:uid="{B2C08C51-8109-4970-9361-F39AC5A666A3}"/>
    <cellStyle name="20% - Accent3 3 2 4 6" xfId="8261" xr:uid="{52E0F603-5511-4B62-912C-899CD592540F}"/>
    <cellStyle name="20% - Accent3 3 2 4 7" xfId="12301" xr:uid="{FB93FA16-BD62-4EF2-BB20-2F399CEE024F}"/>
    <cellStyle name="20% - Accent3 3 2 5" xfId="944" xr:uid="{067B3C68-62FD-483C-9047-A33C402B39BA}"/>
    <cellStyle name="20% - Accent3 3 2 5 2" xfId="945" xr:uid="{FCCC9975-52A6-4A5F-9B19-8A802DA9DF94}"/>
    <cellStyle name="20% - Accent3 3 2 5 2 2" xfId="8270" xr:uid="{52E6A369-F188-4820-BD0F-2D8D6939DAE3}"/>
    <cellStyle name="20% - Accent3 3 2 5 2 3" xfId="12310" xr:uid="{10CDD88C-6945-4217-AC1A-55B8B788FD55}"/>
    <cellStyle name="20% - Accent3 3 2 5 3" xfId="946" xr:uid="{FA30C37F-813E-4924-879E-FC2F8BC33E09}"/>
    <cellStyle name="20% - Accent3 3 2 5 3 2" xfId="8271" xr:uid="{B421A765-BD59-4D80-A0EE-F51BA421E43C}"/>
    <cellStyle name="20% - Accent3 3 2 5 3 3" xfId="12311" xr:uid="{469A7BE9-01EA-4236-B554-80F9DBBE10B1}"/>
    <cellStyle name="20% - Accent3 3 2 5 4" xfId="947" xr:uid="{FA3D64FC-2313-424F-A5FD-64B7F8EF8672}"/>
    <cellStyle name="20% - Accent3 3 2 5 4 2" xfId="8272" xr:uid="{60AAAC48-1D3B-43B4-BC93-14E676D30D6C}"/>
    <cellStyle name="20% - Accent3 3 2 5 4 3" xfId="12312" xr:uid="{35882630-D446-4373-9FB2-D910B8618F76}"/>
    <cellStyle name="20% - Accent3 3 2 5 5" xfId="8269" xr:uid="{65BE4F06-6146-4549-A0EB-A3FA7FDEFE3E}"/>
    <cellStyle name="20% - Accent3 3 2 5 6" xfId="12309" xr:uid="{759F90CF-7B98-454D-A3BB-3DE0A9FF31CE}"/>
    <cellStyle name="20% - Accent3 3 2 6" xfId="948" xr:uid="{E778BBAB-6F9E-4A54-B84C-78254CBBD278}"/>
    <cellStyle name="20% - Accent3 3 2 6 2" xfId="949" xr:uid="{D55E8981-A515-44D9-A398-34C9562E5965}"/>
    <cellStyle name="20% - Accent3 3 2 6 2 2" xfId="8274" xr:uid="{322ECF0D-78E9-4E13-B2BB-FC0B762FBC01}"/>
    <cellStyle name="20% - Accent3 3 2 6 2 3" xfId="12314" xr:uid="{60C3455C-43CB-4326-8996-EAA0DEEE8465}"/>
    <cellStyle name="20% - Accent3 3 2 6 3" xfId="950" xr:uid="{82B21415-3B52-4E34-80BC-D844A7C15F69}"/>
    <cellStyle name="20% - Accent3 3 2 6 3 2" xfId="8275" xr:uid="{167C7A38-70DF-4535-99D6-F0C38EA17411}"/>
    <cellStyle name="20% - Accent3 3 2 6 3 3" xfId="12315" xr:uid="{4F7D7AD2-AA50-4934-8F86-C8BDF3E27D29}"/>
    <cellStyle name="20% - Accent3 3 2 6 4" xfId="951" xr:uid="{67C3D2D8-FD6E-4A14-83D6-6076157A0721}"/>
    <cellStyle name="20% - Accent3 3 2 6 4 2" xfId="8276" xr:uid="{461AE1AC-5ED1-48CA-94A4-97AA5B4F4099}"/>
    <cellStyle name="20% - Accent3 3 2 6 4 3" xfId="12316" xr:uid="{03140C09-6599-4719-922C-DF259691FB13}"/>
    <cellStyle name="20% - Accent3 3 2 6 5" xfId="8273" xr:uid="{ADB23940-9264-44DF-9208-D00616837E3A}"/>
    <cellStyle name="20% - Accent3 3 2 6 6" xfId="12313" xr:uid="{918FC757-7D4F-437F-93B7-FF5BD0AA3F3F}"/>
    <cellStyle name="20% - Accent3 3 2 7" xfId="952" xr:uid="{73783C3A-5018-433E-8DA8-2EFF56066E80}"/>
    <cellStyle name="20% - Accent3 3 2 7 2" xfId="8277" xr:uid="{58332593-3967-4ACE-A1F3-4C4F7D90B394}"/>
    <cellStyle name="20% - Accent3 3 2 7 3" xfId="12317" xr:uid="{EDF4379E-029F-4955-BC1E-ABB16A5C692D}"/>
    <cellStyle name="20% - Accent3 3 2 8" xfId="953" xr:uid="{B2CC2848-1135-42C1-89A6-90F5ED9D2365}"/>
    <cellStyle name="20% - Accent3 3 2 8 2" xfId="8278" xr:uid="{B2A59911-73C6-4ACC-80F5-DEAFC31533E8}"/>
    <cellStyle name="20% - Accent3 3 2 8 3" xfId="12318" xr:uid="{53549DE4-7EB1-44C4-BA78-6786A2E77769}"/>
    <cellStyle name="20% - Accent3 3 2 9" xfId="954" xr:uid="{999F8084-7DC4-4814-91A8-C42A2BB8EC9E}"/>
    <cellStyle name="20% - Accent3 3 2 9 2" xfId="8279" xr:uid="{1E738DD7-AC27-4896-BBF5-09FD9127A0A5}"/>
    <cellStyle name="20% - Accent3 3 2 9 3" xfId="12319" xr:uid="{1F8001B8-BC05-46E6-B89F-AB9C4E1E77F4}"/>
    <cellStyle name="20% - Accent3 3 2_GTCalc_Input" xfId="955" xr:uid="{34E27E0A-C0C6-4E28-B993-67C89629F66D}"/>
    <cellStyle name="20% - Accent3 3 3" xfId="956" xr:uid="{ACFB77EC-D1A3-4723-8366-D64EB694347E}"/>
    <cellStyle name="20% - Accent3 3 3 10" xfId="8280" xr:uid="{247A579B-D7F3-4F7A-B20F-96175D0FE6E4}"/>
    <cellStyle name="20% - Accent3 3 3 11" xfId="12320" xr:uid="{B68BA08D-8D11-4343-931D-52A3CC5DFED3}"/>
    <cellStyle name="20% - Accent3 3 3 2" xfId="957" xr:uid="{F1565C85-2C34-4BB3-A4C7-752F7C1BB945}"/>
    <cellStyle name="20% - Accent3 3 3 3" xfId="958" xr:uid="{FB42BC08-44E0-4914-B58B-6FF8760BC13E}"/>
    <cellStyle name="20% - Accent3 3 3 3 2" xfId="959" xr:uid="{5D3E367E-74D7-438E-B982-6D374068EFF2}"/>
    <cellStyle name="20% - Accent3 3 3 3 2 2" xfId="960" xr:uid="{86ABB5D6-F6CE-4638-B22B-98509DA03319}"/>
    <cellStyle name="20% - Accent3 3 3 3 2 2 2" xfId="961" xr:uid="{A3EEB0C6-28EB-4323-BF5E-EE59F54C67BB}"/>
    <cellStyle name="20% - Accent3 3 3 3 2 2 2 2" xfId="8284" xr:uid="{D4283ABB-0A2B-458C-A69D-32DD92FEE12B}"/>
    <cellStyle name="20% - Accent3 3 3 3 2 2 2 3" xfId="12324" xr:uid="{4CAC56B2-0BA4-4531-9E41-7A46FD63FB8B}"/>
    <cellStyle name="20% - Accent3 3 3 3 2 2 3" xfId="962" xr:uid="{E7614DBA-46FB-42AD-9AEA-33713E9EEF37}"/>
    <cellStyle name="20% - Accent3 3 3 3 2 2 3 2" xfId="8285" xr:uid="{6383A3B7-E33C-431A-804B-5212EBAA1AB8}"/>
    <cellStyle name="20% - Accent3 3 3 3 2 2 3 3" xfId="12325" xr:uid="{6AD584FE-9BC6-4E7D-BFA1-8E158F9820B4}"/>
    <cellStyle name="20% - Accent3 3 3 3 2 2 4" xfId="963" xr:uid="{3A72008F-47AF-4DC9-9024-280D27DBC7B4}"/>
    <cellStyle name="20% - Accent3 3 3 3 2 2 4 2" xfId="8286" xr:uid="{2D862FDC-DE2E-443D-9FEA-0C62BCF07BA3}"/>
    <cellStyle name="20% - Accent3 3 3 3 2 2 4 3" xfId="12326" xr:uid="{7E06B518-47D2-45DA-89E6-CC73FBF44ED0}"/>
    <cellStyle name="20% - Accent3 3 3 3 2 2 5" xfId="8283" xr:uid="{1C10E07C-362D-44AA-85DE-6D3A6DFA38BC}"/>
    <cellStyle name="20% - Accent3 3 3 3 2 2 6" xfId="12323" xr:uid="{BE01962F-4A8F-4244-8594-40B21AF9734F}"/>
    <cellStyle name="20% - Accent3 3 3 3 2 3" xfId="964" xr:uid="{02D4EF1A-8DFE-4218-8529-D148FF868B96}"/>
    <cellStyle name="20% - Accent3 3 3 3 2 3 2" xfId="8287" xr:uid="{37ACA60F-CA21-4817-BD18-EC27F0AFED72}"/>
    <cellStyle name="20% - Accent3 3 3 3 2 3 3" xfId="12327" xr:uid="{A66296B5-BE80-4A97-ACBD-39B7E09A48BA}"/>
    <cellStyle name="20% - Accent3 3 3 3 2 4" xfId="965" xr:uid="{8F3F297F-AB51-4E3D-A030-F15539CFCF6B}"/>
    <cellStyle name="20% - Accent3 3 3 3 2 4 2" xfId="8288" xr:uid="{282A2450-53E8-43FB-9C01-09BEDD968797}"/>
    <cellStyle name="20% - Accent3 3 3 3 2 4 3" xfId="12328" xr:uid="{47B33BC2-E00A-4DC7-85BA-7C48C2B56A65}"/>
    <cellStyle name="20% - Accent3 3 3 3 2 5" xfId="966" xr:uid="{3E28B3D4-6ABE-438C-8087-12410F401E62}"/>
    <cellStyle name="20% - Accent3 3 3 3 2 5 2" xfId="8289" xr:uid="{F38DAB73-6F63-4321-8E7A-B342D510EDE1}"/>
    <cellStyle name="20% - Accent3 3 3 3 2 5 3" xfId="12329" xr:uid="{D1BD68C2-0EA8-41A0-926A-731AC724E678}"/>
    <cellStyle name="20% - Accent3 3 3 3 2 6" xfId="8282" xr:uid="{80547F5A-8476-4732-A5EE-57F43A2BB725}"/>
    <cellStyle name="20% - Accent3 3 3 3 2 7" xfId="12322" xr:uid="{DE9AD85D-6C78-48CF-AE13-2D4BE98611AE}"/>
    <cellStyle name="20% - Accent3 3 3 3 3" xfId="967" xr:uid="{6AF25DCF-2D55-41ED-9C10-96F8C3B46D15}"/>
    <cellStyle name="20% - Accent3 3 3 3 3 2" xfId="968" xr:uid="{323A2547-944A-4D29-8856-0EC48A31654D}"/>
    <cellStyle name="20% - Accent3 3 3 3 3 2 2" xfId="8291" xr:uid="{8B6F826A-23D4-444B-BC5E-25D202B3380F}"/>
    <cellStyle name="20% - Accent3 3 3 3 3 2 3" xfId="12331" xr:uid="{C3BA39AD-AB86-4185-99A7-1F4E97440A32}"/>
    <cellStyle name="20% - Accent3 3 3 3 3 3" xfId="969" xr:uid="{6513F159-42D5-45DE-9A39-E1FF287D2003}"/>
    <cellStyle name="20% - Accent3 3 3 3 3 3 2" xfId="8292" xr:uid="{B001B3E1-B443-4F87-9776-82B52054B281}"/>
    <cellStyle name="20% - Accent3 3 3 3 3 3 3" xfId="12332" xr:uid="{2A288BE6-8891-47BE-81F1-E174156F6D98}"/>
    <cellStyle name="20% - Accent3 3 3 3 3 4" xfId="970" xr:uid="{7823070D-EFA7-4B15-85E6-3066D5354B49}"/>
    <cellStyle name="20% - Accent3 3 3 3 3 4 2" xfId="8293" xr:uid="{027EF7B9-AFD9-4379-907F-1DB04C3BCC47}"/>
    <cellStyle name="20% - Accent3 3 3 3 3 4 3" xfId="12333" xr:uid="{4C8D025F-6F8F-41FE-AFD9-94315F351056}"/>
    <cellStyle name="20% - Accent3 3 3 3 3 5" xfId="8290" xr:uid="{B200DCB4-0FD2-490A-BC45-EACF5683D26A}"/>
    <cellStyle name="20% - Accent3 3 3 3 3 6" xfId="12330" xr:uid="{96A4B71A-48E5-4797-9F7B-C93F6B0EEE15}"/>
    <cellStyle name="20% - Accent3 3 3 3 4" xfId="971" xr:uid="{D766A3DC-9D30-43A0-A5A8-506EAFB65C10}"/>
    <cellStyle name="20% - Accent3 3 3 3 4 2" xfId="972" xr:uid="{16C1D84E-04CD-4B43-86D4-2EAF8A1DE582}"/>
    <cellStyle name="20% - Accent3 3 3 3 4 2 2" xfId="8295" xr:uid="{799FE5C4-A662-4B56-9985-7DAE272DF5EF}"/>
    <cellStyle name="20% - Accent3 3 3 3 4 2 3" xfId="12335" xr:uid="{9A81C7B2-E83E-48A3-A724-D5D045584F4F}"/>
    <cellStyle name="20% - Accent3 3 3 3 4 3" xfId="973" xr:uid="{650A66D0-BEBA-4091-996A-6BC501881EF5}"/>
    <cellStyle name="20% - Accent3 3 3 3 4 3 2" xfId="8296" xr:uid="{C3193A43-9760-4AD1-8E1E-9381F918D7D4}"/>
    <cellStyle name="20% - Accent3 3 3 3 4 3 3" xfId="12336" xr:uid="{1747A4EC-B239-424C-B1D4-C533749D6676}"/>
    <cellStyle name="20% - Accent3 3 3 3 4 4" xfId="974" xr:uid="{96FA6E7C-929D-4E16-8E71-CE960B5680B4}"/>
    <cellStyle name="20% - Accent3 3 3 3 4 4 2" xfId="8297" xr:uid="{773D8959-8A01-4367-B2C3-A40364F9452B}"/>
    <cellStyle name="20% - Accent3 3 3 3 4 4 3" xfId="12337" xr:uid="{29171EB5-3754-44CE-AB96-B88F5E3E7B15}"/>
    <cellStyle name="20% - Accent3 3 3 3 4 5" xfId="8294" xr:uid="{A2604FFF-4259-45F4-99BE-6F62D4E220C4}"/>
    <cellStyle name="20% - Accent3 3 3 3 4 6" xfId="12334" xr:uid="{420B04B2-8B16-43B9-9666-23663464A7FD}"/>
    <cellStyle name="20% - Accent3 3 3 3 5" xfId="975" xr:uid="{42B865C2-99E6-4A42-85FF-B1EFB30A865C}"/>
    <cellStyle name="20% - Accent3 3 3 3 5 2" xfId="8298" xr:uid="{8E833C7E-DFA9-4FD6-96C5-742B17CD3E4B}"/>
    <cellStyle name="20% - Accent3 3 3 3 5 3" xfId="12338" xr:uid="{8A0AEACF-6995-4257-9B71-F3A83D74407C}"/>
    <cellStyle name="20% - Accent3 3 3 3 6" xfId="976" xr:uid="{585045CC-BE04-45D5-912A-740DE11A983A}"/>
    <cellStyle name="20% - Accent3 3 3 3 6 2" xfId="8299" xr:uid="{611EA4FE-89CA-43D0-A6F3-ECABDFF10CC3}"/>
    <cellStyle name="20% - Accent3 3 3 3 6 3" xfId="12339" xr:uid="{62DD0B18-149F-42F2-8FFC-C6E101F0A87F}"/>
    <cellStyle name="20% - Accent3 3 3 3 7" xfId="977" xr:uid="{E0820D37-2582-408E-83B5-E802B16C8430}"/>
    <cellStyle name="20% - Accent3 3 3 3 7 2" xfId="8300" xr:uid="{AEA4F939-BD36-47B4-8A49-E86B9FE2FAA2}"/>
    <cellStyle name="20% - Accent3 3 3 3 7 3" xfId="12340" xr:uid="{3C42B414-9296-4C13-A229-A1653182184E}"/>
    <cellStyle name="20% - Accent3 3 3 3 8" xfId="8281" xr:uid="{509DF4B7-0FA2-4B4B-A7E3-A83CEA03A26C}"/>
    <cellStyle name="20% - Accent3 3 3 3 9" xfId="12321" xr:uid="{FF7B6AC5-765E-4CC5-8DEB-181B7C2D462F}"/>
    <cellStyle name="20% - Accent3 3 3 3_GTCalc_Input" xfId="978" xr:uid="{DDA417BA-4814-4249-A3A1-FE4836B2045A}"/>
    <cellStyle name="20% - Accent3 3 3 4" xfId="979" xr:uid="{152C17BF-E055-4B9C-B00C-D5F0C06AF917}"/>
    <cellStyle name="20% - Accent3 3 3 4 2" xfId="980" xr:uid="{01952D36-D6F0-42AC-9B34-AA3A00453764}"/>
    <cellStyle name="20% - Accent3 3 3 4 2 2" xfId="981" xr:uid="{D4A13F65-8CA4-481A-84FB-5948C73E5A03}"/>
    <cellStyle name="20% - Accent3 3 3 4 2 2 2" xfId="8303" xr:uid="{82B1FBE4-36BE-4B2E-B066-27770113F8E9}"/>
    <cellStyle name="20% - Accent3 3 3 4 2 2 3" xfId="12343" xr:uid="{81B0720B-36A3-480C-B46A-577823448694}"/>
    <cellStyle name="20% - Accent3 3 3 4 2 3" xfId="982" xr:uid="{C625F1F0-2B13-4D35-B668-2F10420E2227}"/>
    <cellStyle name="20% - Accent3 3 3 4 2 3 2" xfId="8304" xr:uid="{4D42DAC6-F3D0-4B5F-9745-50901CE5D30D}"/>
    <cellStyle name="20% - Accent3 3 3 4 2 3 3" xfId="12344" xr:uid="{F4C2DECF-B029-4F4F-819D-AE5D63C82FFB}"/>
    <cellStyle name="20% - Accent3 3 3 4 2 4" xfId="983" xr:uid="{F4776F13-C2F9-4D78-8EB7-4A2D81912C55}"/>
    <cellStyle name="20% - Accent3 3 3 4 2 4 2" xfId="8305" xr:uid="{49AA3FEB-4BE1-455A-B1B4-C0FC89784331}"/>
    <cellStyle name="20% - Accent3 3 3 4 2 4 3" xfId="12345" xr:uid="{482509DF-FAEF-4645-8C4C-14DFDC20C0C0}"/>
    <cellStyle name="20% - Accent3 3 3 4 2 5" xfId="8302" xr:uid="{1F53FA02-A4E6-411E-9A3B-763C617FA573}"/>
    <cellStyle name="20% - Accent3 3 3 4 2 6" xfId="12342" xr:uid="{F595BDA4-1F87-4B43-8A94-76498CAA7DC7}"/>
    <cellStyle name="20% - Accent3 3 3 4 3" xfId="984" xr:uid="{4E27A50D-03E1-47DA-93D0-A36045952742}"/>
    <cellStyle name="20% - Accent3 3 3 4 3 2" xfId="8306" xr:uid="{EFC7B37E-5B8E-48E4-A796-886A366F98F9}"/>
    <cellStyle name="20% - Accent3 3 3 4 3 3" xfId="12346" xr:uid="{1F71BA92-2EFB-45B1-937E-160C4844F11C}"/>
    <cellStyle name="20% - Accent3 3 3 4 4" xfId="985" xr:uid="{B4843CDC-D9B6-4497-BA8E-AE18ED1A4947}"/>
    <cellStyle name="20% - Accent3 3 3 4 4 2" xfId="8307" xr:uid="{54DFFB09-6C96-41E2-9FE9-0197D4F263EA}"/>
    <cellStyle name="20% - Accent3 3 3 4 4 3" xfId="12347" xr:uid="{A5776521-22D9-4F3C-A0D4-743AC91E413B}"/>
    <cellStyle name="20% - Accent3 3 3 4 5" xfId="986" xr:uid="{E6305402-9B09-4774-8FC2-DAE34DEF66A9}"/>
    <cellStyle name="20% - Accent3 3 3 4 5 2" xfId="8308" xr:uid="{EEBEA7C6-0FE5-4D71-96EA-163EBC25ABD4}"/>
    <cellStyle name="20% - Accent3 3 3 4 5 3" xfId="12348" xr:uid="{FDFB6AE0-6100-4B82-838B-53D1DCCF2D1F}"/>
    <cellStyle name="20% - Accent3 3 3 4 6" xfId="8301" xr:uid="{FB96D4D0-8C20-4C06-9A60-1BD2BFD7FADB}"/>
    <cellStyle name="20% - Accent3 3 3 4 7" xfId="12341" xr:uid="{95AF8A71-BBC2-43DE-958D-60E34E9487B5}"/>
    <cellStyle name="20% - Accent3 3 3 5" xfId="987" xr:uid="{769BCF70-15F2-45E9-9A36-756D2AF9E426}"/>
    <cellStyle name="20% - Accent3 3 3 5 2" xfId="988" xr:uid="{591CC444-E4EE-455D-937A-5EFE9D42E602}"/>
    <cellStyle name="20% - Accent3 3 3 5 2 2" xfId="8310" xr:uid="{5A5BECD9-D182-47C2-89F7-3E2A6C52BC40}"/>
    <cellStyle name="20% - Accent3 3 3 5 2 3" xfId="12350" xr:uid="{4FBDA26D-4EAA-4D64-8137-497FA8222806}"/>
    <cellStyle name="20% - Accent3 3 3 5 3" xfId="989" xr:uid="{422709D4-2F57-42D3-9655-C5BD77C416D8}"/>
    <cellStyle name="20% - Accent3 3 3 5 3 2" xfId="8311" xr:uid="{4759A6D7-3C53-4E01-909A-25949A921378}"/>
    <cellStyle name="20% - Accent3 3 3 5 3 3" xfId="12351" xr:uid="{557F01DD-9B98-4F84-B52C-282B10B538B3}"/>
    <cellStyle name="20% - Accent3 3 3 5 4" xfId="990" xr:uid="{9670877C-1028-42D9-85DD-34EFA5262E15}"/>
    <cellStyle name="20% - Accent3 3 3 5 4 2" xfId="8312" xr:uid="{C9AEBEF6-5517-4F7C-9893-B5CC4E98CEF8}"/>
    <cellStyle name="20% - Accent3 3 3 5 4 3" xfId="12352" xr:uid="{FA8168C9-ADD9-4167-B4A5-67E43CE76D16}"/>
    <cellStyle name="20% - Accent3 3 3 5 5" xfId="8309" xr:uid="{079DB579-4AD7-4BBF-A09A-E3E8B97669FE}"/>
    <cellStyle name="20% - Accent3 3 3 5 6" xfId="12349" xr:uid="{BD47A27F-238B-43CD-871E-5F1CDFAF875F}"/>
    <cellStyle name="20% - Accent3 3 3 6" xfId="991" xr:uid="{4E8EDAD5-4592-4355-8129-E43323F7AD1F}"/>
    <cellStyle name="20% - Accent3 3 3 6 2" xfId="992" xr:uid="{4C9A3A62-F8B3-4523-82DE-30881A0ACA31}"/>
    <cellStyle name="20% - Accent3 3 3 6 2 2" xfId="8314" xr:uid="{FBC60D95-C69D-4452-94A9-C177F0093E09}"/>
    <cellStyle name="20% - Accent3 3 3 6 2 3" xfId="12354" xr:uid="{B28F6896-DB8D-42D3-B8F8-C87377713D24}"/>
    <cellStyle name="20% - Accent3 3 3 6 3" xfId="993" xr:uid="{CA124CB9-80F9-4A1C-8D42-99495B859562}"/>
    <cellStyle name="20% - Accent3 3 3 6 3 2" xfId="8315" xr:uid="{943ECC91-EB90-4B67-A166-8E8437E79813}"/>
    <cellStyle name="20% - Accent3 3 3 6 3 3" xfId="12355" xr:uid="{0EE87439-CAFA-4599-9500-39333FC7841E}"/>
    <cellStyle name="20% - Accent3 3 3 6 4" xfId="994" xr:uid="{F80409F1-E67A-4437-B3BD-7E39036E1132}"/>
    <cellStyle name="20% - Accent3 3 3 6 4 2" xfId="8316" xr:uid="{89271FDB-CBB2-4FCE-8A2A-622D0ED13253}"/>
    <cellStyle name="20% - Accent3 3 3 6 4 3" xfId="12356" xr:uid="{242800C7-36E5-4F83-A1DA-C64E3CB0D7F0}"/>
    <cellStyle name="20% - Accent3 3 3 6 5" xfId="8313" xr:uid="{D530469A-7533-47DA-85D4-2572218890EE}"/>
    <cellStyle name="20% - Accent3 3 3 6 6" xfId="12353" xr:uid="{8D2A4169-C29C-4478-A282-7958C7317B62}"/>
    <cellStyle name="20% - Accent3 3 3 7" xfId="995" xr:uid="{EE1A3922-85CC-4FF9-B0C6-F9966BE8AEE0}"/>
    <cellStyle name="20% - Accent3 3 3 7 2" xfId="8317" xr:uid="{8CA9E820-E361-4E14-AF7F-61199F4E979F}"/>
    <cellStyle name="20% - Accent3 3 3 7 3" xfId="12357" xr:uid="{46572A56-973D-4432-9842-4C3B649EC7E2}"/>
    <cellStyle name="20% - Accent3 3 3 8" xfId="996" xr:uid="{0FCC3C9E-FBFC-49C1-A843-A25428972D80}"/>
    <cellStyle name="20% - Accent3 3 3 8 2" xfId="8318" xr:uid="{0AF7FFA6-65A8-410E-8DC1-2E1CF9A0719E}"/>
    <cellStyle name="20% - Accent3 3 3 8 3" xfId="12358" xr:uid="{2F002D9E-F8D0-4DE9-8DC7-00FE54930426}"/>
    <cellStyle name="20% - Accent3 3 3 9" xfId="997" xr:uid="{B3F251E2-421F-4F10-9E2A-53F7516F1691}"/>
    <cellStyle name="20% - Accent3 3 3 9 2" xfId="8319" xr:uid="{AA95880D-EEBF-45F4-B087-0B5AF51F19C8}"/>
    <cellStyle name="20% - Accent3 3 3 9 3" xfId="12359" xr:uid="{BF6BB18D-66D1-483B-B8C6-734AD7E7C7CA}"/>
    <cellStyle name="20% - Accent3 3 3_GTCalc_Input" xfId="998" xr:uid="{E196EE0C-256A-4200-B25F-5F71525E41DF}"/>
    <cellStyle name="20% - Accent3 3 4" xfId="999" xr:uid="{C467BE6D-FB49-4C8B-8E1F-C22031C98C57}"/>
    <cellStyle name="20% - Accent3 3 4 10" xfId="8320" xr:uid="{E38D7C3E-8141-4627-B781-2959B16450D1}"/>
    <cellStyle name="20% - Accent3 3 4 11" xfId="12360" xr:uid="{9A8E65D5-47B3-49E7-8EA1-9D892A2C1AD2}"/>
    <cellStyle name="20% - Accent3 3 4 2" xfId="1000" xr:uid="{56988A53-0ACF-4048-B3CC-F71FDF536363}"/>
    <cellStyle name="20% - Accent3 3 4 3" xfId="1001" xr:uid="{E2A521FA-D72C-4E7B-9D37-DB6CA2ADBAA4}"/>
    <cellStyle name="20% - Accent3 3 4 3 2" xfId="1002" xr:uid="{F817EF90-C818-4764-88B3-CFFA0AF4B4AE}"/>
    <cellStyle name="20% - Accent3 3 4 3 2 2" xfId="1003" xr:uid="{FD5CDA8B-F63E-403F-A11E-4BE8485E7ED5}"/>
    <cellStyle name="20% - Accent3 3 4 3 2 2 2" xfId="1004" xr:uid="{529DFF06-832E-49FC-B9F1-3736E5BC30BC}"/>
    <cellStyle name="20% - Accent3 3 4 3 2 2 2 2" xfId="8324" xr:uid="{066324EE-25AE-4B1E-B495-E85E329961E8}"/>
    <cellStyle name="20% - Accent3 3 4 3 2 2 2 3" xfId="12364" xr:uid="{C2A6516C-301B-4EDC-ADAD-0ADABAA47778}"/>
    <cellStyle name="20% - Accent3 3 4 3 2 2 3" xfId="1005" xr:uid="{18534787-09E3-4A34-B598-68D20B5DA95A}"/>
    <cellStyle name="20% - Accent3 3 4 3 2 2 3 2" xfId="8325" xr:uid="{C5B72861-D3B8-4598-89DD-F817D07ACB3D}"/>
    <cellStyle name="20% - Accent3 3 4 3 2 2 3 3" xfId="12365" xr:uid="{1607E56F-AA52-4569-A456-447673D21E46}"/>
    <cellStyle name="20% - Accent3 3 4 3 2 2 4" xfId="1006" xr:uid="{F1F5C6AD-C67F-48D9-A6E1-F3BB19E5607A}"/>
    <cellStyle name="20% - Accent3 3 4 3 2 2 4 2" xfId="8326" xr:uid="{9E2B9504-4783-4D0C-96D5-E44C15D08E06}"/>
    <cellStyle name="20% - Accent3 3 4 3 2 2 4 3" xfId="12366" xr:uid="{C7CAC902-2C5B-40F0-B1BC-7E3782E0A3BB}"/>
    <cellStyle name="20% - Accent3 3 4 3 2 2 5" xfId="8323" xr:uid="{9677C7F2-043E-4125-825C-024A8D4503EE}"/>
    <cellStyle name="20% - Accent3 3 4 3 2 2 6" xfId="12363" xr:uid="{EE497818-1578-4029-BD38-277A3C309A81}"/>
    <cellStyle name="20% - Accent3 3 4 3 2 3" xfId="1007" xr:uid="{83982EC2-FCF8-4AE8-88FE-FF37D8DB03E9}"/>
    <cellStyle name="20% - Accent3 3 4 3 2 3 2" xfId="8327" xr:uid="{06304D14-5402-4129-B491-E21107B86604}"/>
    <cellStyle name="20% - Accent3 3 4 3 2 3 3" xfId="12367" xr:uid="{F0138A90-D6E1-4EC4-AC71-94CAE231DB40}"/>
    <cellStyle name="20% - Accent3 3 4 3 2 4" xfId="1008" xr:uid="{2C424881-CE86-486C-BBB6-46555EDF40CE}"/>
    <cellStyle name="20% - Accent3 3 4 3 2 4 2" xfId="8328" xr:uid="{381352BE-166A-49E4-92F1-58C273435BED}"/>
    <cellStyle name="20% - Accent3 3 4 3 2 4 3" xfId="12368" xr:uid="{1EE4695B-06FA-43CF-963A-D9A150CE0E45}"/>
    <cellStyle name="20% - Accent3 3 4 3 2 5" xfId="1009" xr:uid="{AD70FBDB-865F-4D2E-B5C3-974D4DD50859}"/>
    <cellStyle name="20% - Accent3 3 4 3 2 5 2" xfId="8329" xr:uid="{BF438FF9-3B89-4AAC-9BD1-BC6CA80ED1CD}"/>
    <cellStyle name="20% - Accent3 3 4 3 2 5 3" xfId="12369" xr:uid="{5E04F301-6162-4C65-ABBE-536B171FA1B7}"/>
    <cellStyle name="20% - Accent3 3 4 3 2 6" xfId="8322" xr:uid="{4DBE4B1F-F745-4DCA-BD83-78A8E2177D52}"/>
    <cellStyle name="20% - Accent3 3 4 3 2 7" xfId="12362" xr:uid="{C9D3BA02-30FA-4000-90BB-DF7C9CA638BC}"/>
    <cellStyle name="20% - Accent3 3 4 3 3" xfId="1010" xr:uid="{0174D2A2-CFBB-4A5F-9792-B15629898301}"/>
    <cellStyle name="20% - Accent3 3 4 3 3 2" xfId="1011" xr:uid="{E1F2DD2D-EC65-4F88-BE28-F368E80DCB88}"/>
    <cellStyle name="20% - Accent3 3 4 3 3 2 2" xfId="8331" xr:uid="{03D27CEC-B943-4D65-B740-BE5B9E917EB0}"/>
    <cellStyle name="20% - Accent3 3 4 3 3 2 3" xfId="12371" xr:uid="{7F43B0D2-4EE0-4CEB-8CEC-26CC05DF8A0B}"/>
    <cellStyle name="20% - Accent3 3 4 3 3 3" xfId="1012" xr:uid="{82D68D5D-7865-4EE6-A754-DC0F97B108E5}"/>
    <cellStyle name="20% - Accent3 3 4 3 3 3 2" xfId="8332" xr:uid="{C6991172-97A2-423B-8611-712BCB3556BD}"/>
    <cellStyle name="20% - Accent3 3 4 3 3 3 3" xfId="12372" xr:uid="{F22ACE58-A13B-48F4-9911-55015549972F}"/>
    <cellStyle name="20% - Accent3 3 4 3 3 4" xfId="1013" xr:uid="{DF1D246B-2809-4BCC-83A9-85CD027DA5B3}"/>
    <cellStyle name="20% - Accent3 3 4 3 3 4 2" xfId="8333" xr:uid="{0BB79F31-6817-41D5-AEFA-505CECBE97A4}"/>
    <cellStyle name="20% - Accent3 3 4 3 3 4 3" xfId="12373" xr:uid="{D03127E5-83DB-40E6-A182-0713081A4D91}"/>
    <cellStyle name="20% - Accent3 3 4 3 3 5" xfId="8330" xr:uid="{460D9988-CDA2-4E81-9FDD-035F10AAA024}"/>
    <cellStyle name="20% - Accent3 3 4 3 3 6" xfId="12370" xr:uid="{475F9A36-2A80-419C-9BF7-8A791F2C19CD}"/>
    <cellStyle name="20% - Accent3 3 4 3 4" xfId="1014" xr:uid="{1B82B215-8B4A-42F0-9830-796CA20025FB}"/>
    <cellStyle name="20% - Accent3 3 4 3 4 2" xfId="1015" xr:uid="{9E34036C-E261-4F3F-ACFB-8764305D0B91}"/>
    <cellStyle name="20% - Accent3 3 4 3 4 2 2" xfId="8335" xr:uid="{0BF4C6C0-8F37-4B03-9FDF-26C40865CA92}"/>
    <cellStyle name="20% - Accent3 3 4 3 4 2 3" xfId="12375" xr:uid="{F84977A4-4828-4D15-A883-AB832F940A80}"/>
    <cellStyle name="20% - Accent3 3 4 3 4 3" xfId="1016" xr:uid="{A6372DCA-051D-4554-B56E-EA8047EE5064}"/>
    <cellStyle name="20% - Accent3 3 4 3 4 3 2" xfId="8336" xr:uid="{049E597A-D5D9-47A4-AEF4-16116CA6C38D}"/>
    <cellStyle name="20% - Accent3 3 4 3 4 3 3" xfId="12376" xr:uid="{1A289836-92CA-41A8-B206-143BAF438FC7}"/>
    <cellStyle name="20% - Accent3 3 4 3 4 4" xfId="1017" xr:uid="{D9A47DE9-4DBD-4CB0-87BE-D31FA857D86B}"/>
    <cellStyle name="20% - Accent3 3 4 3 4 4 2" xfId="8337" xr:uid="{47536C57-EBA3-4D7D-B3B5-080AF3AB1D28}"/>
    <cellStyle name="20% - Accent3 3 4 3 4 4 3" xfId="12377" xr:uid="{9E9FF32B-591C-4EE8-B551-DC9FF161E5D8}"/>
    <cellStyle name="20% - Accent3 3 4 3 4 5" xfId="8334" xr:uid="{C9EAC071-61A0-4BF6-9B5C-43208DADC1D2}"/>
    <cellStyle name="20% - Accent3 3 4 3 4 6" xfId="12374" xr:uid="{C0CBDE7B-F090-4399-A321-AF85BD74416E}"/>
    <cellStyle name="20% - Accent3 3 4 3 5" xfId="1018" xr:uid="{1DD18978-65CD-42BE-9641-7B11340B7DC5}"/>
    <cellStyle name="20% - Accent3 3 4 3 5 2" xfId="8338" xr:uid="{ED1F5F87-8E10-4628-8CC0-BEFBC3274BF5}"/>
    <cellStyle name="20% - Accent3 3 4 3 5 3" xfId="12378" xr:uid="{6FFB65D8-CEA9-4BFF-A300-4FE6BD05891B}"/>
    <cellStyle name="20% - Accent3 3 4 3 6" xfId="1019" xr:uid="{17D0D491-7329-4A44-B4F1-A5B7B3D96214}"/>
    <cellStyle name="20% - Accent3 3 4 3 6 2" xfId="8339" xr:uid="{9F1A1A7E-075F-4F76-AC2E-CC7E27294B6F}"/>
    <cellStyle name="20% - Accent3 3 4 3 6 3" xfId="12379" xr:uid="{8890D556-0DEA-4157-952E-6AF3CE258196}"/>
    <cellStyle name="20% - Accent3 3 4 3 7" xfId="1020" xr:uid="{52286A96-302F-40D3-B54A-9DEC95C1BC24}"/>
    <cellStyle name="20% - Accent3 3 4 3 7 2" xfId="8340" xr:uid="{7BF849D5-A3A8-4FA6-BA21-408A55C56790}"/>
    <cellStyle name="20% - Accent3 3 4 3 7 3" xfId="12380" xr:uid="{D0B19614-F444-4163-AF81-81F625B1B8CA}"/>
    <cellStyle name="20% - Accent3 3 4 3 8" xfId="8321" xr:uid="{9424E83E-A6D1-4D3A-8349-03D2D391DB2F}"/>
    <cellStyle name="20% - Accent3 3 4 3 9" xfId="12361" xr:uid="{D8F1C1EE-CA67-4BC3-948E-B49C4F6D4522}"/>
    <cellStyle name="20% - Accent3 3 4 3_GTCalc_Input" xfId="1021" xr:uid="{04B21BE9-C705-4D43-A512-1159FD823A5B}"/>
    <cellStyle name="20% - Accent3 3 4 4" xfId="1022" xr:uid="{4C3107AF-5A79-453B-B0F4-094C14B2985A}"/>
    <cellStyle name="20% - Accent3 3 4 4 2" xfId="1023" xr:uid="{C366EBE5-F87E-4C19-9D3A-4C4991F0BDC9}"/>
    <cellStyle name="20% - Accent3 3 4 4 2 2" xfId="1024" xr:uid="{B19F43BF-60E6-4FF4-854D-AFCE2129EDC7}"/>
    <cellStyle name="20% - Accent3 3 4 4 2 2 2" xfId="8343" xr:uid="{375D6F6B-55A6-49E2-8C84-BC64E930B0A7}"/>
    <cellStyle name="20% - Accent3 3 4 4 2 2 3" xfId="12383" xr:uid="{4298FD32-2494-4643-9BDA-F51874B10348}"/>
    <cellStyle name="20% - Accent3 3 4 4 2 3" xfId="1025" xr:uid="{DE7ABC1F-9A1E-4F76-BA79-ACDDB6140AF7}"/>
    <cellStyle name="20% - Accent3 3 4 4 2 3 2" xfId="8344" xr:uid="{2808EBF7-F0C8-47D0-B73C-081CFC876E69}"/>
    <cellStyle name="20% - Accent3 3 4 4 2 3 3" xfId="12384" xr:uid="{7890385D-0D87-452E-9665-E19298217BFD}"/>
    <cellStyle name="20% - Accent3 3 4 4 2 4" xfId="1026" xr:uid="{9BAB0CF2-0D45-475F-AED4-D9053DF6C2F6}"/>
    <cellStyle name="20% - Accent3 3 4 4 2 4 2" xfId="8345" xr:uid="{C32535F4-1964-43EB-87D1-5C243FFB6D72}"/>
    <cellStyle name="20% - Accent3 3 4 4 2 4 3" xfId="12385" xr:uid="{FC1E4654-D13F-4258-95CA-8D1FD893B8D4}"/>
    <cellStyle name="20% - Accent3 3 4 4 2 5" xfId="8342" xr:uid="{4DC6E7CA-1F0F-4D03-B895-2550586944A0}"/>
    <cellStyle name="20% - Accent3 3 4 4 2 6" xfId="12382" xr:uid="{0D43C39B-6ABB-44FB-876C-10C93BAF8115}"/>
    <cellStyle name="20% - Accent3 3 4 4 3" xfId="1027" xr:uid="{38F842D9-5B21-4DCB-B928-313D0D16F8E8}"/>
    <cellStyle name="20% - Accent3 3 4 4 3 2" xfId="8346" xr:uid="{B015145B-EFAE-49E2-A8E7-A8AD69FA3F26}"/>
    <cellStyle name="20% - Accent3 3 4 4 3 3" xfId="12386" xr:uid="{184C6299-A21E-44BE-BB1B-107A4EB302C8}"/>
    <cellStyle name="20% - Accent3 3 4 4 4" xfId="1028" xr:uid="{2DAE88CE-0E08-4BD4-95B9-98911FB6E292}"/>
    <cellStyle name="20% - Accent3 3 4 4 4 2" xfId="8347" xr:uid="{E4A71845-1890-494A-8DFF-41A680639625}"/>
    <cellStyle name="20% - Accent3 3 4 4 4 3" xfId="12387" xr:uid="{817BCDEE-561B-4D8A-AC2C-1FF74E66D38D}"/>
    <cellStyle name="20% - Accent3 3 4 4 5" xfId="1029" xr:uid="{AB5BA9D7-2FD6-4F63-9EDC-DD8BEBF37A25}"/>
    <cellStyle name="20% - Accent3 3 4 4 5 2" xfId="8348" xr:uid="{72624FC7-1FE6-4A55-9890-77921E2D5E7A}"/>
    <cellStyle name="20% - Accent3 3 4 4 5 3" xfId="12388" xr:uid="{4BF8E9B9-FBD0-4777-94E4-4ED4910D849C}"/>
    <cellStyle name="20% - Accent3 3 4 4 6" xfId="8341" xr:uid="{72657CF0-9888-4753-A564-8C88D5AEC037}"/>
    <cellStyle name="20% - Accent3 3 4 4 7" xfId="12381" xr:uid="{7362ECB6-DD7B-4882-B910-3FB5E5055D65}"/>
    <cellStyle name="20% - Accent3 3 4 5" xfId="1030" xr:uid="{7AC2A239-D011-4F34-8194-C3A0927AD740}"/>
    <cellStyle name="20% - Accent3 3 4 5 2" xfId="1031" xr:uid="{41AA7A2A-3C8D-47CE-BC42-2767C278F4DE}"/>
    <cellStyle name="20% - Accent3 3 4 5 2 2" xfId="8350" xr:uid="{722DB420-D05C-4014-8D75-34222E5EDC9B}"/>
    <cellStyle name="20% - Accent3 3 4 5 2 3" xfId="12390" xr:uid="{4F7F0C61-86FF-4DB9-875A-98831B8144D1}"/>
    <cellStyle name="20% - Accent3 3 4 5 3" xfId="1032" xr:uid="{10A980FE-FDD6-40BA-95DB-2E450DBF93FB}"/>
    <cellStyle name="20% - Accent3 3 4 5 3 2" xfId="8351" xr:uid="{5DC20803-6BA0-4766-948B-CC52F95D22B3}"/>
    <cellStyle name="20% - Accent3 3 4 5 3 3" xfId="12391" xr:uid="{E2031401-C98D-4BD4-9891-C2A70231DD3F}"/>
    <cellStyle name="20% - Accent3 3 4 5 4" xfId="1033" xr:uid="{4A8441C9-83D2-4C1A-AE26-65F858985AE7}"/>
    <cellStyle name="20% - Accent3 3 4 5 4 2" xfId="8352" xr:uid="{B6A59C16-AB92-4039-82AA-EFE707A19C18}"/>
    <cellStyle name="20% - Accent3 3 4 5 4 3" xfId="12392" xr:uid="{1D6EA702-B98D-4FA2-A1AD-FCA82D9D7A15}"/>
    <cellStyle name="20% - Accent3 3 4 5 5" xfId="8349" xr:uid="{09EA5510-13A4-4B1F-9AEC-A41EDB7DA915}"/>
    <cellStyle name="20% - Accent3 3 4 5 6" xfId="12389" xr:uid="{BE50FEC3-0CE5-45C9-A9E3-E2D14B42050A}"/>
    <cellStyle name="20% - Accent3 3 4 6" xfId="1034" xr:uid="{69CA596C-78F5-4DA1-B20E-229E3D4DBE10}"/>
    <cellStyle name="20% - Accent3 3 4 6 2" xfId="1035" xr:uid="{358479F5-AEC0-4D19-9770-53E7D83F7009}"/>
    <cellStyle name="20% - Accent3 3 4 6 2 2" xfId="8354" xr:uid="{EF8E8635-5E1E-4C2D-93F7-A3572C2FB05A}"/>
    <cellStyle name="20% - Accent3 3 4 6 2 3" xfId="12394" xr:uid="{7E54F831-AC9A-47B7-AAA6-BDD41DE0DA6B}"/>
    <cellStyle name="20% - Accent3 3 4 6 3" xfId="1036" xr:uid="{2ECAD9E0-E9AD-49BA-BA18-7F30A13CE918}"/>
    <cellStyle name="20% - Accent3 3 4 6 3 2" xfId="8355" xr:uid="{62791248-217F-42DA-8BC0-B9CFF80F30B2}"/>
    <cellStyle name="20% - Accent3 3 4 6 3 3" xfId="12395" xr:uid="{609021AD-1C0D-420B-831F-0BBD77314E76}"/>
    <cellStyle name="20% - Accent3 3 4 6 4" xfId="1037" xr:uid="{4F4A4622-ADE8-4B47-A755-D702DEBB1A86}"/>
    <cellStyle name="20% - Accent3 3 4 6 4 2" xfId="8356" xr:uid="{A9539290-67DA-40F6-85BA-F1BB45245672}"/>
    <cellStyle name="20% - Accent3 3 4 6 4 3" xfId="12396" xr:uid="{E296658B-DB40-416F-B230-12D0200AE1F4}"/>
    <cellStyle name="20% - Accent3 3 4 6 5" xfId="8353" xr:uid="{08429445-26FB-462B-B294-513449E93D5E}"/>
    <cellStyle name="20% - Accent3 3 4 6 6" xfId="12393" xr:uid="{F8E3B4DF-3D67-4D0F-92C8-7C667F51B033}"/>
    <cellStyle name="20% - Accent3 3 4 7" xfId="1038" xr:uid="{A0EF94A8-7A04-4410-B2F2-EF833335D57D}"/>
    <cellStyle name="20% - Accent3 3 4 7 2" xfId="8357" xr:uid="{2CEDC7C5-6D94-4F47-A495-ACD35BA1819A}"/>
    <cellStyle name="20% - Accent3 3 4 7 3" xfId="12397" xr:uid="{4900B0E4-38CC-4E06-9CFC-AB2FC140410C}"/>
    <cellStyle name="20% - Accent3 3 4 8" xfId="1039" xr:uid="{8A680448-50B0-403B-A8C0-B2EE0E7A8FB7}"/>
    <cellStyle name="20% - Accent3 3 4 8 2" xfId="8358" xr:uid="{CF06A905-30F5-4017-8B27-BB8C7CB11170}"/>
    <cellStyle name="20% - Accent3 3 4 8 3" xfId="12398" xr:uid="{31BAEC30-9E42-4553-AD70-AF6D2E3A88C6}"/>
    <cellStyle name="20% - Accent3 3 4 9" xfId="1040" xr:uid="{88B8810D-9BBD-4A11-8D48-384203B0CCF9}"/>
    <cellStyle name="20% - Accent3 3 4 9 2" xfId="8359" xr:uid="{F13BCA53-F30D-4751-AF60-5E6B80D3310D}"/>
    <cellStyle name="20% - Accent3 3 4 9 3" xfId="12399" xr:uid="{07B0F3BA-DCD3-4776-84F3-A4169ED71E28}"/>
    <cellStyle name="20% - Accent3 3 4_GTCalc_Input" xfId="1041" xr:uid="{E939F38E-CC8D-494C-BA1C-8A6E32296759}"/>
    <cellStyle name="20% - Accent3 3 5" xfId="1042" xr:uid="{6DB817E8-548A-44E4-BBBC-59B00AAE9BA2}"/>
    <cellStyle name="20% - Accent3 3 6" xfId="1043" xr:uid="{58EEAAC2-2162-4C52-A5A4-A4205BF1F6E2}"/>
    <cellStyle name="20% - Accent3 3 6 2" xfId="1044" xr:uid="{EC4ED28A-67C3-46DE-9FC0-1D1A63B3E57B}"/>
    <cellStyle name="20% - Accent3 3 6 2 2" xfId="1045" xr:uid="{569CD80E-0E95-4A29-812D-6AEAD16D17B0}"/>
    <cellStyle name="20% - Accent3 3 6 2 2 2" xfId="1046" xr:uid="{A068C84A-39E4-49C9-8993-46DE6217572C}"/>
    <cellStyle name="20% - Accent3 3 6 2 2 2 2" xfId="8363" xr:uid="{DB3F2601-6738-450F-B41A-9417E39F72B2}"/>
    <cellStyle name="20% - Accent3 3 6 2 2 2 3" xfId="12403" xr:uid="{BFE32129-C7A9-4C26-8300-0D32AC05F5B2}"/>
    <cellStyle name="20% - Accent3 3 6 2 2 3" xfId="1047" xr:uid="{40E821CE-F48B-4AAE-9B65-6C17C93BB7D8}"/>
    <cellStyle name="20% - Accent3 3 6 2 2 3 2" xfId="8364" xr:uid="{1965ED4E-360F-48E6-BBD6-BB73C6B39E95}"/>
    <cellStyle name="20% - Accent3 3 6 2 2 3 3" xfId="12404" xr:uid="{D8D6AC4F-94A1-4586-A3E2-3EEF1FF08A3A}"/>
    <cellStyle name="20% - Accent3 3 6 2 2 4" xfId="1048" xr:uid="{7C31DD64-96D7-4643-BAD7-042EF9ED1BBC}"/>
    <cellStyle name="20% - Accent3 3 6 2 2 4 2" xfId="8365" xr:uid="{5DAA106B-428D-46B2-87ED-57F81874A865}"/>
    <cellStyle name="20% - Accent3 3 6 2 2 4 3" xfId="12405" xr:uid="{2E27932D-E621-4C44-A22F-8613624DBA16}"/>
    <cellStyle name="20% - Accent3 3 6 2 2 5" xfId="8362" xr:uid="{3A2552DA-994C-4AB7-B1B3-EC39FFFC30F2}"/>
    <cellStyle name="20% - Accent3 3 6 2 2 6" xfId="12402" xr:uid="{0E901F67-AA3C-43E5-A7C3-73629FEF2A5D}"/>
    <cellStyle name="20% - Accent3 3 6 2 3" xfId="1049" xr:uid="{76DFE06E-7C45-44AE-A73A-48AB203D15E7}"/>
    <cellStyle name="20% - Accent3 3 6 2 3 2" xfId="8366" xr:uid="{A477F889-2DE8-47B2-AB5E-CBE2DD5ECDB8}"/>
    <cellStyle name="20% - Accent3 3 6 2 3 3" xfId="12406" xr:uid="{CD9AB251-772D-4160-AF14-D7FE7341FC01}"/>
    <cellStyle name="20% - Accent3 3 6 2 4" xfId="1050" xr:uid="{70640842-6A74-48D3-BA68-DE39320D5C20}"/>
    <cellStyle name="20% - Accent3 3 6 2 4 2" xfId="8367" xr:uid="{1C7CE39A-C6F8-4E07-9A04-2BDD6F43C2CC}"/>
    <cellStyle name="20% - Accent3 3 6 2 4 3" xfId="12407" xr:uid="{9BA5F0AC-49FA-45A2-905F-D9E9F92F41C5}"/>
    <cellStyle name="20% - Accent3 3 6 2 5" xfId="1051" xr:uid="{AE0B9000-3BDB-4550-9A16-FAFCD6C1A91B}"/>
    <cellStyle name="20% - Accent3 3 6 2 5 2" xfId="8368" xr:uid="{215BA1D3-437F-4490-9124-EE5370A47AA8}"/>
    <cellStyle name="20% - Accent3 3 6 2 5 3" xfId="12408" xr:uid="{46A8EBFB-700E-45DF-8564-FB4B69ED219A}"/>
    <cellStyle name="20% - Accent3 3 6 2 6" xfId="8361" xr:uid="{88828ACC-BADD-481C-B103-5AB6FDF90DD5}"/>
    <cellStyle name="20% - Accent3 3 6 2 7" xfId="12401" xr:uid="{01132ACC-167F-4E30-BE5E-EAB527A8ABE5}"/>
    <cellStyle name="20% - Accent3 3 6 3" xfId="1052" xr:uid="{FAE50EB3-375E-4B3A-AB81-68501FC0F717}"/>
    <cellStyle name="20% - Accent3 3 6 3 2" xfId="1053" xr:uid="{A50C0253-A142-4BD3-9A2C-D23C50876D7C}"/>
    <cellStyle name="20% - Accent3 3 6 3 2 2" xfId="8370" xr:uid="{7D302BD0-90F2-4256-B9F8-12B86DFF0A35}"/>
    <cellStyle name="20% - Accent3 3 6 3 2 3" xfId="12410" xr:uid="{3DE8001E-BE69-4C62-8CB9-2CB5C652F3A1}"/>
    <cellStyle name="20% - Accent3 3 6 3 3" xfId="1054" xr:uid="{6FE4FF67-ACB0-45F2-BE5D-EB9620D785D0}"/>
    <cellStyle name="20% - Accent3 3 6 3 3 2" xfId="8371" xr:uid="{5846AADD-71DA-4F39-B55B-D4BF8C94AB43}"/>
    <cellStyle name="20% - Accent3 3 6 3 3 3" xfId="12411" xr:uid="{32E10B16-23A2-4017-98B1-8C73E69FA343}"/>
    <cellStyle name="20% - Accent3 3 6 3 4" xfId="1055" xr:uid="{012F5C32-9E7F-4E09-8A27-691486314C62}"/>
    <cellStyle name="20% - Accent3 3 6 3 4 2" xfId="8372" xr:uid="{EC078D6A-674E-47D3-BAD6-FBF925888EB1}"/>
    <cellStyle name="20% - Accent3 3 6 3 4 3" xfId="12412" xr:uid="{7890E836-3009-40FE-9C84-92022408F90D}"/>
    <cellStyle name="20% - Accent3 3 6 3 5" xfId="8369" xr:uid="{572645CF-487B-4C59-B4CA-1D583FEC56F3}"/>
    <cellStyle name="20% - Accent3 3 6 3 6" xfId="12409" xr:uid="{1C0C2B7C-67B0-4EF9-A8F5-77C5421FA893}"/>
    <cellStyle name="20% - Accent3 3 6 4" xfId="1056" xr:uid="{9BDBEE03-308F-46D0-AC8F-33B360AA06E2}"/>
    <cellStyle name="20% - Accent3 3 6 4 2" xfId="1057" xr:uid="{0EEF7653-90CC-4475-9B7B-EFB157740B21}"/>
    <cellStyle name="20% - Accent3 3 6 4 2 2" xfId="8374" xr:uid="{CAD1BF9D-1EA0-4CB5-BE28-13161C48A309}"/>
    <cellStyle name="20% - Accent3 3 6 4 2 3" xfId="12414" xr:uid="{6BDCB0A8-0524-4828-9689-F849834BA9BE}"/>
    <cellStyle name="20% - Accent3 3 6 4 3" xfId="1058" xr:uid="{6EF1146A-A9F8-4F16-8C7C-C569A484FFBD}"/>
    <cellStyle name="20% - Accent3 3 6 4 3 2" xfId="8375" xr:uid="{A2BEDEF8-D2CF-4649-8509-C7AFBC6CC36E}"/>
    <cellStyle name="20% - Accent3 3 6 4 3 3" xfId="12415" xr:uid="{05FF3716-6F3D-476A-B8E4-DDED24603F1C}"/>
    <cellStyle name="20% - Accent3 3 6 4 4" xfId="1059" xr:uid="{79450EDD-491B-447C-800D-A06FCC7E2E56}"/>
    <cellStyle name="20% - Accent3 3 6 4 4 2" xfId="8376" xr:uid="{5840BE04-A932-42BD-8235-37BE18834198}"/>
    <cellStyle name="20% - Accent3 3 6 4 4 3" xfId="12416" xr:uid="{CD57D4B2-8432-4EA9-8380-C2873ABAA497}"/>
    <cellStyle name="20% - Accent3 3 6 4 5" xfId="8373" xr:uid="{CEC064A8-D0AC-4DAA-BA4D-C69F61D077B6}"/>
    <cellStyle name="20% - Accent3 3 6 4 6" xfId="12413" xr:uid="{41F29793-20A9-4CFE-85AF-D2F1271593D3}"/>
    <cellStyle name="20% - Accent3 3 6 5" xfId="1060" xr:uid="{37D4B4D5-27B3-423A-AE7C-26212631A633}"/>
    <cellStyle name="20% - Accent3 3 6 5 2" xfId="8377" xr:uid="{483E112C-1472-4F67-86CF-3016FE7CFAEF}"/>
    <cellStyle name="20% - Accent3 3 6 5 3" xfId="12417" xr:uid="{26626414-51FD-4762-A0B1-25F191204DBE}"/>
    <cellStyle name="20% - Accent3 3 6 6" xfId="1061" xr:uid="{0288B267-AF25-4326-A117-FA6EA9942BCB}"/>
    <cellStyle name="20% - Accent3 3 6 6 2" xfId="8378" xr:uid="{7F820091-FA06-4DC1-997A-F1EA2D5CD8D5}"/>
    <cellStyle name="20% - Accent3 3 6 6 3" xfId="12418" xr:uid="{CECE0E88-D9A8-4112-93CC-2DA108E322F6}"/>
    <cellStyle name="20% - Accent3 3 6 7" xfId="1062" xr:uid="{0555D767-7B54-4733-B002-AF590AC31AEC}"/>
    <cellStyle name="20% - Accent3 3 6 7 2" xfId="8379" xr:uid="{13184028-C9F4-4F46-9C86-75E6693D12D1}"/>
    <cellStyle name="20% - Accent3 3 6 7 3" xfId="12419" xr:uid="{B0A82CA7-811A-4791-8079-D982AD205A47}"/>
    <cellStyle name="20% - Accent3 3 6 8" xfId="8360" xr:uid="{2E540F0D-EB81-4754-B0B9-4F766F958169}"/>
    <cellStyle name="20% - Accent3 3 6 9" xfId="12400" xr:uid="{092AC655-1677-4E37-8CA1-B3B36CB6F32D}"/>
    <cellStyle name="20% - Accent3 3 6_GTCalc_Input" xfId="1063" xr:uid="{36C3E57B-6637-48C4-8C2D-7C0DF248EF95}"/>
    <cellStyle name="20% - Accent3 3 7" xfId="1064" xr:uid="{FA4B640E-BCD2-481C-9C0B-3211095DD3CC}"/>
    <cellStyle name="20% - Accent3 3 7 2" xfId="1065" xr:uid="{436EDD1B-3E5B-435E-A167-BF9550EF35CD}"/>
    <cellStyle name="20% - Accent3 3 7 2 2" xfId="1066" xr:uid="{5E8D9F65-97CD-4BDB-A6D4-EBE1F1545E50}"/>
    <cellStyle name="20% - Accent3 3 7 2 2 2" xfId="8382" xr:uid="{5E24B396-65A5-4A75-9BDA-4B8CAF35A062}"/>
    <cellStyle name="20% - Accent3 3 7 2 2 3" xfId="12422" xr:uid="{B4E7A62D-247E-4580-9F65-20ABD5BE0EFC}"/>
    <cellStyle name="20% - Accent3 3 7 2 3" xfId="1067" xr:uid="{9E2173C2-03C9-4AA1-8E63-A6354F7F2ED8}"/>
    <cellStyle name="20% - Accent3 3 7 2 3 2" xfId="8383" xr:uid="{F5403D48-BDE9-4B26-98EF-BB8A08BFF7AF}"/>
    <cellStyle name="20% - Accent3 3 7 2 3 3" xfId="12423" xr:uid="{85F93DAA-A756-4B97-BC58-3E4D8C8DE069}"/>
    <cellStyle name="20% - Accent3 3 7 2 4" xfId="1068" xr:uid="{2E93608A-6C3B-4708-862A-05AB83B841C5}"/>
    <cellStyle name="20% - Accent3 3 7 2 4 2" xfId="8384" xr:uid="{9FDA1DB0-8321-4E98-950C-6581BC424A48}"/>
    <cellStyle name="20% - Accent3 3 7 2 4 3" xfId="12424" xr:uid="{9265C9FD-055E-4B84-B206-BDBF637B760B}"/>
    <cellStyle name="20% - Accent3 3 7 2 5" xfId="8381" xr:uid="{E8077901-C1D3-4584-B0DF-39C27EBAA7D8}"/>
    <cellStyle name="20% - Accent3 3 7 2 6" xfId="12421" xr:uid="{5737708B-94C7-4408-8030-2F29115E10F5}"/>
    <cellStyle name="20% - Accent3 3 7 3" xfId="1069" xr:uid="{B53A04E2-B365-4169-AB5C-DFD57CFD3263}"/>
    <cellStyle name="20% - Accent3 3 7 3 2" xfId="8385" xr:uid="{A4E71CCA-05FD-4802-8BA6-AEF02F83BC37}"/>
    <cellStyle name="20% - Accent3 3 7 3 3" xfId="12425" xr:uid="{A1B2619C-0B8B-44A8-9CA7-C3595C8FC136}"/>
    <cellStyle name="20% - Accent3 3 7 4" xfId="1070" xr:uid="{F1AB7399-E4A8-48C1-A151-3C2EAF704208}"/>
    <cellStyle name="20% - Accent3 3 7 4 2" xfId="8386" xr:uid="{8DDCC436-DD95-4532-8FA0-449A337FBCA8}"/>
    <cellStyle name="20% - Accent3 3 7 4 3" xfId="12426" xr:uid="{EB814E87-31DC-4BEE-8B0E-D41BB47622FC}"/>
    <cellStyle name="20% - Accent3 3 7 5" xfId="1071" xr:uid="{D1740EC4-DB5B-4C44-8C70-80EC6CCF2DC5}"/>
    <cellStyle name="20% - Accent3 3 7 5 2" xfId="8387" xr:uid="{8BA9E14E-EE39-4397-A06F-BE905347D7D8}"/>
    <cellStyle name="20% - Accent3 3 7 5 3" xfId="12427" xr:uid="{EAE19E64-E630-42A5-9B60-79FBA421AA59}"/>
    <cellStyle name="20% - Accent3 3 7 6" xfId="8380" xr:uid="{0C887086-8110-46EA-9B0C-CF58C49880E9}"/>
    <cellStyle name="20% - Accent3 3 7 7" xfId="12420" xr:uid="{263850B4-2BC0-4BB6-930A-4537C57590EB}"/>
    <cellStyle name="20% - Accent3 3 8" xfId="1072" xr:uid="{78FCFC30-2DFB-4C5A-AB93-CCEB20DAA2F4}"/>
    <cellStyle name="20% - Accent3 3 8 2" xfId="1073" xr:uid="{55B8CE87-0EFE-40F2-9C9C-05EB189D8278}"/>
    <cellStyle name="20% - Accent3 3 8 2 2" xfId="8389" xr:uid="{425B266C-FE83-4662-8AFD-C73CA095EC2E}"/>
    <cellStyle name="20% - Accent3 3 8 2 3" xfId="12429" xr:uid="{164E1CF2-E7A2-4668-B47D-5417D9B9DE62}"/>
    <cellStyle name="20% - Accent3 3 8 3" xfId="1074" xr:uid="{65A21FC8-BBB8-4C13-A713-AEA7D61AFE61}"/>
    <cellStyle name="20% - Accent3 3 8 3 2" xfId="8390" xr:uid="{6C98F8D4-E9B7-4A99-A4AF-F56E72D218AA}"/>
    <cellStyle name="20% - Accent3 3 8 3 3" xfId="12430" xr:uid="{9A7F1C82-E599-4580-ABEE-C4599DAC1B18}"/>
    <cellStyle name="20% - Accent3 3 8 4" xfId="1075" xr:uid="{51F86508-281C-4661-97A9-21A98A526155}"/>
    <cellStyle name="20% - Accent3 3 8 4 2" xfId="8391" xr:uid="{E3B17653-8696-446B-BFDB-48889CAB42AD}"/>
    <cellStyle name="20% - Accent3 3 8 4 3" xfId="12431" xr:uid="{E29EAE40-8C46-4F89-A802-5553F33904C6}"/>
    <cellStyle name="20% - Accent3 3 8 5" xfId="8388" xr:uid="{2459DEDB-D9F6-4C98-8BED-309793C9E030}"/>
    <cellStyle name="20% - Accent3 3 8 6" xfId="12428" xr:uid="{E2597BA4-718A-4C0B-A5F5-E09266921B58}"/>
    <cellStyle name="20% - Accent3 3 9" xfId="1076" xr:uid="{0038F2D4-1878-46C7-93EF-D53799003007}"/>
    <cellStyle name="20% - Accent3 3 9 2" xfId="1077" xr:uid="{A88C29B2-6B6A-49C0-A870-7AFA35ED809A}"/>
    <cellStyle name="20% - Accent3 3 9 2 2" xfId="8393" xr:uid="{99D1CA85-E53B-4D74-AE4A-8FE1AF705FE7}"/>
    <cellStyle name="20% - Accent3 3 9 2 3" xfId="12433" xr:uid="{DC5BFB70-04A8-4404-8631-343BDFA1E558}"/>
    <cellStyle name="20% - Accent3 3 9 3" xfId="1078" xr:uid="{C85353B3-B594-4F79-92BB-200EC0CB03B9}"/>
    <cellStyle name="20% - Accent3 3 9 3 2" xfId="8394" xr:uid="{3A85203C-6D03-4DD8-8136-D87EA6F492BA}"/>
    <cellStyle name="20% - Accent3 3 9 3 3" xfId="12434" xr:uid="{C95AE617-3D9B-423C-9C91-B03D8A47ABBE}"/>
    <cellStyle name="20% - Accent3 3 9 4" xfId="1079" xr:uid="{5E2442C1-F014-47E8-A52C-FA40B6761022}"/>
    <cellStyle name="20% - Accent3 3 9 4 2" xfId="8395" xr:uid="{2242CB26-FCB1-45CF-9311-4F5880F8AF7E}"/>
    <cellStyle name="20% - Accent3 3 9 4 3" xfId="12435" xr:uid="{697CD3AD-0B07-4FFF-9674-314116462FB5}"/>
    <cellStyle name="20% - Accent3 3 9 5" xfId="8392" xr:uid="{DA201634-486F-4503-BBE5-2493762E8E3A}"/>
    <cellStyle name="20% - Accent3 3 9 6" xfId="12432" xr:uid="{5060F752-4CBD-42F4-9714-F84AA85FC581}"/>
    <cellStyle name="20% - Accent3 3_GPM_Tool (JRJ)2.1_201109252200-201109252229" xfId="1080" xr:uid="{7925A433-562C-4762-87FA-FB0F97C1A2FC}"/>
    <cellStyle name="20% - Accent3 4" xfId="1081" xr:uid="{6516434D-2DE1-4E1C-8BE9-A28C18BDB09E}"/>
    <cellStyle name="20% - Accent3 5" xfId="1082" xr:uid="{157FF522-992E-483D-B543-E17BF5F903CA}"/>
    <cellStyle name="20% - Accent3 6" xfId="1083" xr:uid="{94BBF711-FBF1-44E6-B758-113A236B0CAE}"/>
    <cellStyle name="20% - Accent4" xfId="25" builtinId="42" customBuiltin="1"/>
    <cellStyle name="20% - Accent4 2" xfId="1084" xr:uid="{903AD604-B332-4512-AF54-FE2A50388C37}"/>
    <cellStyle name="20% - Accent4 2 10" xfId="1085" xr:uid="{68A32D86-E5E5-4ACF-A3FF-393F0F0E23FC}"/>
    <cellStyle name="20% - Accent4 2 10 2" xfId="8396" xr:uid="{7564619C-B301-4278-943B-ACC5740D0042}"/>
    <cellStyle name="20% - Accent4 2 10 3" xfId="12436" xr:uid="{843481C8-2677-441B-A19B-CAE32BEF49EB}"/>
    <cellStyle name="20% - Accent4 2 11" xfId="1086" xr:uid="{5C0BF878-1588-42E9-B6E0-3E834E92175D}"/>
    <cellStyle name="20% - Accent4 2 11 2" xfId="8397" xr:uid="{418E5EA5-F704-4821-AEB2-DA9FCAFA4828}"/>
    <cellStyle name="20% - Accent4 2 11 3" xfId="12437" xr:uid="{0AAF9D66-FDD1-4CFC-ACA9-45E298B8D6AE}"/>
    <cellStyle name="20% - Accent4 2 12" xfId="1087" xr:uid="{B8AAFF4B-A202-4A33-98E8-C4C946811789}"/>
    <cellStyle name="20% - Accent4 2 12 2" xfId="8398" xr:uid="{76105727-8035-4399-A172-AF7F33A72A5B}"/>
    <cellStyle name="20% - Accent4 2 12 3" xfId="12438" xr:uid="{B93908B8-C397-4F41-8202-D7B921E3C985}"/>
    <cellStyle name="20% - Accent4 2 2" xfId="1088" xr:uid="{6A8088C7-E013-40CD-B01E-AAC51C869738}"/>
    <cellStyle name="20% - Accent4 2 2 10" xfId="8399" xr:uid="{A6FADFB6-A446-431C-89E0-C1098A3A0CAF}"/>
    <cellStyle name="20% - Accent4 2 2 11" xfId="12439" xr:uid="{508C65D7-C504-43AF-8B58-713DF418BDBB}"/>
    <cellStyle name="20% - Accent4 2 2 2" xfId="1089" xr:uid="{637C226B-E8FD-4E05-8254-D07B20E2CACD}"/>
    <cellStyle name="20% - Accent4 2 2 3" xfId="1090" xr:uid="{30911A06-5261-4831-B20E-E4CF40056B7A}"/>
    <cellStyle name="20% - Accent4 2 2 3 2" xfId="1091" xr:uid="{9B62FFC8-95DF-4FB7-A523-A554C6340718}"/>
    <cellStyle name="20% - Accent4 2 2 3 2 2" xfId="1092" xr:uid="{F8D14824-EF7F-4A54-81AA-3605EDD9F07A}"/>
    <cellStyle name="20% - Accent4 2 2 3 2 2 2" xfId="1093" xr:uid="{DE45A9CD-5886-4276-8EC7-A3FAF81DF432}"/>
    <cellStyle name="20% - Accent4 2 2 3 2 2 2 2" xfId="8403" xr:uid="{D1932725-233C-4EEB-B3FF-60AC2D660FBF}"/>
    <cellStyle name="20% - Accent4 2 2 3 2 2 2 3" xfId="12443" xr:uid="{7DE9E99B-860F-4177-ACAE-FF8582340BFD}"/>
    <cellStyle name="20% - Accent4 2 2 3 2 2 3" xfId="1094" xr:uid="{A78A3B33-B2BC-44C5-9F6C-3E83E1119D5F}"/>
    <cellStyle name="20% - Accent4 2 2 3 2 2 3 2" xfId="8404" xr:uid="{73EC87F2-BB60-4520-95B3-6E4308F695D6}"/>
    <cellStyle name="20% - Accent4 2 2 3 2 2 3 3" xfId="12444" xr:uid="{A718E982-4487-4B9A-8D15-46B378E0EDCA}"/>
    <cellStyle name="20% - Accent4 2 2 3 2 2 4" xfId="1095" xr:uid="{DCFC0953-8677-4D1F-A8F9-5FB3475FCE2B}"/>
    <cellStyle name="20% - Accent4 2 2 3 2 2 4 2" xfId="8405" xr:uid="{CD43A510-5BBF-4BAB-83BB-E7DA54F229F2}"/>
    <cellStyle name="20% - Accent4 2 2 3 2 2 4 3" xfId="12445" xr:uid="{08E9097B-1233-480B-9995-2B8B4F245BC6}"/>
    <cellStyle name="20% - Accent4 2 2 3 2 2 5" xfId="8402" xr:uid="{F631463D-E53E-4596-8C68-AE9610558364}"/>
    <cellStyle name="20% - Accent4 2 2 3 2 2 6" xfId="12442" xr:uid="{8174F6D3-F9B4-477D-B70D-C125E1BCF900}"/>
    <cellStyle name="20% - Accent4 2 2 3 2 3" xfId="1096" xr:uid="{053D65F4-5E08-47D5-8A03-827621812D8C}"/>
    <cellStyle name="20% - Accent4 2 2 3 2 3 2" xfId="8406" xr:uid="{575E80A1-5981-499C-9F20-138296B828E2}"/>
    <cellStyle name="20% - Accent4 2 2 3 2 3 3" xfId="12446" xr:uid="{4763D3B5-F6B7-4077-9079-C9E6B9385E54}"/>
    <cellStyle name="20% - Accent4 2 2 3 2 4" xfId="1097" xr:uid="{A97A9238-CC56-4C60-8502-FC7816DCF194}"/>
    <cellStyle name="20% - Accent4 2 2 3 2 4 2" xfId="8407" xr:uid="{F821C885-62FE-4FA9-ADEB-04939F5253A5}"/>
    <cellStyle name="20% - Accent4 2 2 3 2 4 3" xfId="12447" xr:uid="{5DCF0A08-D6E7-4A12-83CB-9E566ACD586A}"/>
    <cellStyle name="20% - Accent4 2 2 3 2 5" xfId="1098" xr:uid="{25A072D9-CF90-493D-9402-0E353E2CFEF6}"/>
    <cellStyle name="20% - Accent4 2 2 3 2 5 2" xfId="8408" xr:uid="{B5C465EE-68E5-4B77-AC84-A25488273B05}"/>
    <cellStyle name="20% - Accent4 2 2 3 2 5 3" xfId="12448" xr:uid="{E894B84C-9299-4DFF-960B-8D229808920D}"/>
    <cellStyle name="20% - Accent4 2 2 3 2 6" xfId="8401" xr:uid="{7A995308-E8E0-4D0A-B3F5-842A41888882}"/>
    <cellStyle name="20% - Accent4 2 2 3 2 7" xfId="12441" xr:uid="{D6F0152D-4B4D-4B76-B974-9A9511EEAA59}"/>
    <cellStyle name="20% - Accent4 2 2 3 3" xfId="1099" xr:uid="{61EE4CEF-20EB-4093-8F1B-342E216525BD}"/>
    <cellStyle name="20% - Accent4 2 2 3 3 2" xfId="1100" xr:uid="{74A68F42-0FE8-4050-979B-11FEBAF29D36}"/>
    <cellStyle name="20% - Accent4 2 2 3 3 2 2" xfId="8410" xr:uid="{93BAA0B6-6388-4B9E-90FE-848D73DDED89}"/>
    <cellStyle name="20% - Accent4 2 2 3 3 2 3" xfId="12450" xr:uid="{2B0D48B1-69DF-4DF4-8B67-98BE79BB2FE9}"/>
    <cellStyle name="20% - Accent4 2 2 3 3 3" xfId="1101" xr:uid="{48671061-D493-4C8C-A79B-9DA7CCA238A0}"/>
    <cellStyle name="20% - Accent4 2 2 3 3 3 2" xfId="8411" xr:uid="{BF7B1B73-1DE7-4B1D-9AAA-A9F158DAEE8C}"/>
    <cellStyle name="20% - Accent4 2 2 3 3 3 3" xfId="12451" xr:uid="{620B2DE6-F2FE-4525-8C74-C7EF3201865D}"/>
    <cellStyle name="20% - Accent4 2 2 3 3 4" xfId="1102" xr:uid="{85D35278-9367-4B89-8257-B9E26800DDBC}"/>
    <cellStyle name="20% - Accent4 2 2 3 3 4 2" xfId="8412" xr:uid="{E6404594-8AFC-49B2-92D9-84339AE8333E}"/>
    <cellStyle name="20% - Accent4 2 2 3 3 4 3" xfId="12452" xr:uid="{A230AF23-381E-41BC-B586-435D26EA31A8}"/>
    <cellStyle name="20% - Accent4 2 2 3 3 5" xfId="8409" xr:uid="{72E66B70-1BE2-4412-A2C8-B27AF0E14214}"/>
    <cellStyle name="20% - Accent4 2 2 3 3 6" xfId="12449" xr:uid="{0F4B830A-62D3-49C6-8E3B-E9549553BC4A}"/>
    <cellStyle name="20% - Accent4 2 2 3 4" xfId="1103" xr:uid="{0320B0A8-7ED4-4991-82B8-F5759537FE6E}"/>
    <cellStyle name="20% - Accent4 2 2 3 4 2" xfId="1104" xr:uid="{A39D0FD8-71DD-47CD-910F-5DE1D0DBBD93}"/>
    <cellStyle name="20% - Accent4 2 2 3 4 2 2" xfId="8414" xr:uid="{26FE759F-1AFA-4435-BCBD-C9F195419E5D}"/>
    <cellStyle name="20% - Accent4 2 2 3 4 2 3" xfId="12454" xr:uid="{4EA099EA-21BB-438F-AFA8-2558A8CCCD87}"/>
    <cellStyle name="20% - Accent4 2 2 3 4 3" xfId="1105" xr:uid="{B4E75878-D8EE-42C2-B2F8-84C8235D8536}"/>
    <cellStyle name="20% - Accent4 2 2 3 4 3 2" xfId="8415" xr:uid="{3FC3D148-EC97-4317-A79B-F866115ADD6B}"/>
    <cellStyle name="20% - Accent4 2 2 3 4 3 3" xfId="12455" xr:uid="{D21B3180-72E2-4841-88C1-4D58C80D6883}"/>
    <cellStyle name="20% - Accent4 2 2 3 4 4" xfId="1106" xr:uid="{E0D1BB19-2CE0-480A-B0B8-35F35507AC8B}"/>
    <cellStyle name="20% - Accent4 2 2 3 4 4 2" xfId="8416" xr:uid="{6E679FF4-EB6F-4720-A87E-3C1D4C83D768}"/>
    <cellStyle name="20% - Accent4 2 2 3 4 4 3" xfId="12456" xr:uid="{D9A39060-B062-4EE7-B4A5-8AAA8E3342B7}"/>
    <cellStyle name="20% - Accent4 2 2 3 4 5" xfId="8413" xr:uid="{B90CE6CD-D02A-4BAD-91AB-ED6B36803839}"/>
    <cellStyle name="20% - Accent4 2 2 3 4 6" xfId="12453" xr:uid="{A38695B5-E800-4339-A39C-814C53615401}"/>
    <cellStyle name="20% - Accent4 2 2 3 5" xfId="1107" xr:uid="{267E80DB-3687-40E8-AD92-2953BEF7DFC4}"/>
    <cellStyle name="20% - Accent4 2 2 3 5 2" xfId="8417" xr:uid="{43B518F4-6E70-4237-961B-F169D364E761}"/>
    <cellStyle name="20% - Accent4 2 2 3 5 3" xfId="12457" xr:uid="{32D85E6C-947D-4B7D-9FF4-95C16A9BF932}"/>
    <cellStyle name="20% - Accent4 2 2 3 6" xfId="1108" xr:uid="{ADF99133-D819-4223-ACCC-8A9369195820}"/>
    <cellStyle name="20% - Accent4 2 2 3 6 2" xfId="8418" xr:uid="{53C4ADB1-443A-4ADD-89C8-D1E4A6C72A42}"/>
    <cellStyle name="20% - Accent4 2 2 3 6 3" xfId="12458" xr:uid="{AADBF7D0-BF03-4F09-B07B-B6C04C16DCB5}"/>
    <cellStyle name="20% - Accent4 2 2 3 7" xfId="1109" xr:uid="{0DBFFF1E-6442-4DA7-96DC-1BAD07C865CC}"/>
    <cellStyle name="20% - Accent4 2 2 3 7 2" xfId="8419" xr:uid="{AC51B933-2CA7-4C2F-A48F-28716A10AB38}"/>
    <cellStyle name="20% - Accent4 2 2 3 7 3" xfId="12459" xr:uid="{B9D6985F-5A8A-48E4-8F01-B1BCD1462133}"/>
    <cellStyle name="20% - Accent4 2 2 3 8" xfId="8400" xr:uid="{5B8BFBF7-8603-45AF-B2D5-F3AE4724F3D6}"/>
    <cellStyle name="20% - Accent4 2 2 3 9" xfId="12440" xr:uid="{096BCD37-12B4-40C9-A99F-54789846F0D0}"/>
    <cellStyle name="20% - Accent4 2 2 3_GTCalc_Input" xfId="1110" xr:uid="{59EC408B-BFBA-4E0C-A087-B696AD60725E}"/>
    <cellStyle name="20% - Accent4 2 2 4" xfId="1111" xr:uid="{15FF8373-EEFF-4972-A805-38902A42BC12}"/>
    <cellStyle name="20% - Accent4 2 2 4 2" xfId="1112" xr:uid="{B39D8658-1694-448E-A821-D40671025C40}"/>
    <cellStyle name="20% - Accent4 2 2 4 2 2" xfId="1113" xr:uid="{EFD51AB2-4780-467C-9A6C-62A82D2D8DBA}"/>
    <cellStyle name="20% - Accent4 2 2 4 2 2 2" xfId="8422" xr:uid="{8A2C190B-38CA-458B-8560-2E873D5B5DFE}"/>
    <cellStyle name="20% - Accent4 2 2 4 2 2 3" xfId="12462" xr:uid="{698E0F35-F003-4EA6-91C0-F872990764A2}"/>
    <cellStyle name="20% - Accent4 2 2 4 2 3" xfId="1114" xr:uid="{0AA773D2-E8FE-4A2F-93F7-6EE0793C683F}"/>
    <cellStyle name="20% - Accent4 2 2 4 2 3 2" xfId="8423" xr:uid="{783FDB3D-1694-4386-966F-28062E4157C6}"/>
    <cellStyle name="20% - Accent4 2 2 4 2 3 3" xfId="12463" xr:uid="{DFF6D117-AA85-42A8-A1C4-6A6D4E9B7D42}"/>
    <cellStyle name="20% - Accent4 2 2 4 2 4" xfId="1115" xr:uid="{EE6ACA46-CAE9-42F5-9DF5-278C926CFD9B}"/>
    <cellStyle name="20% - Accent4 2 2 4 2 4 2" xfId="8424" xr:uid="{27A2454D-3F40-4F54-9426-09FD06E88B68}"/>
    <cellStyle name="20% - Accent4 2 2 4 2 4 3" xfId="12464" xr:uid="{AB578081-EDAA-41A9-8FEB-71AEB8156F5C}"/>
    <cellStyle name="20% - Accent4 2 2 4 2 5" xfId="8421" xr:uid="{C4C111DD-7234-4AAF-A287-67479FDAA784}"/>
    <cellStyle name="20% - Accent4 2 2 4 2 6" xfId="12461" xr:uid="{6DA878A4-4B2C-4382-94EC-24E289F1ECC8}"/>
    <cellStyle name="20% - Accent4 2 2 4 3" xfId="1116" xr:uid="{4BB39ECD-C706-4CCB-A170-F6A291B12C0A}"/>
    <cellStyle name="20% - Accent4 2 2 4 3 2" xfId="8425" xr:uid="{27C1C357-8AB7-486D-AD2B-CCA40A7412AF}"/>
    <cellStyle name="20% - Accent4 2 2 4 3 3" xfId="12465" xr:uid="{FFBACC4B-D0E0-4312-9F57-E5A8C5B15383}"/>
    <cellStyle name="20% - Accent4 2 2 4 4" xfId="1117" xr:uid="{CF4AAE2E-2962-45D3-96A7-A6B91D51B1D3}"/>
    <cellStyle name="20% - Accent4 2 2 4 4 2" xfId="8426" xr:uid="{DFD643BE-AA43-4CBD-BEEA-CC27E89AEA9C}"/>
    <cellStyle name="20% - Accent4 2 2 4 4 3" xfId="12466" xr:uid="{94B9D57E-D205-45FB-984B-35B1E0D228D9}"/>
    <cellStyle name="20% - Accent4 2 2 4 5" xfId="1118" xr:uid="{5F78839D-B6E6-4060-80B9-AF4635FA939F}"/>
    <cellStyle name="20% - Accent4 2 2 4 5 2" xfId="8427" xr:uid="{C5FD8CED-CC8A-459F-A55D-C17F09B3F19C}"/>
    <cellStyle name="20% - Accent4 2 2 4 5 3" xfId="12467" xr:uid="{2BCFF085-1091-42F8-A89F-8A61A52ECBD2}"/>
    <cellStyle name="20% - Accent4 2 2 4 6" xfId="8420" xr:uid="{AF9C6956-F14D-435C-B6D4-4EC389E3AE26}"/>
    <cellStyle name="20% - Accent4 2 2 4 7" xfId="12460" xr:uid="{DE5C684A-8E60-4697-A169-3301027E3B7E}"/>
    <cellStyle name="20% - Accent4 2 2 5" xfId="1119" xr:uid="{77B9218A-21D3-4C10-80D1-0BC29885DF25}"/>
    <cellStyle name="20% - Accent4 2 2 5 2" xfId="1120" xr:uid="{D66A8AD2-2222-4AE6-AA5F-526E8D486199}"/>
    <cellStyle name="20% - Accent4 2 2 5 2 2" xfId="8429" xr:uid="{C55F8CB9-FC65-43D2-8E79-7BC5902C17DE}"/>
    <cellStyle name="20% - Accent4 2 2 5 2 3" xfId="12469" xr:uid="{5612ECC5-9051-4D4C-9EE5-F32FD1699FAB}"/>
    <cellStyle name="20% - Accent4 2 2 5 3" xfId="1121" xr:uid="{1F8054E9-4734-49AB-A1F5-5B7405BB109A}"/>
    <cellStyle name="20% - Accent4 2 2 5 3 2" xfId="8430" xr:uid="{87C79EDD-AEE5-422F-9F17-2B843689A2AA}"/>
    <cellStyle name="20% - Accent4 2 2 5 3 3" xfId="12470" xr:uid="{BFDA0332-6F30-4884-81DF-6C31E48014FE}"/>
    <cellStyle name="20% - Accent4 2 2 5 4" xfId="1122" xr:uid="{93D0E78B-DA5D-46F3-AAF2-8B0CA6C0D0DF}"/>
    <cellStyle name="20% - Accent4 2 2 5 4 2" xfId="8431" xr:uid="{3EB9E1D7-0B26-48A2-84F9-6B321246E69C}"/>
    <cellStyle name="20% - Accent4 2 2 5 4 3" xfId="12471" xr:uid="{E104AE0F-7711-4D53-A4F9-62D1E5A33E69}"/>
    <cellStyle name="20% - Accent4 2 2 5 5" xfId="8428" xr:uid="{C191826D-3D9B-4A6C-BA71-C81CDBC87720}"/>
    <cellStyle name="20% - Accent4 2 2 5 6" xfId="12468" xr:uid="{1A3F406D-AEB7-4A93-912E-5A378A905988}"/>
    <cellStyle name="20% - Accent4 2 2 6" xfId="1123" xr:uid="{DFEE71A6-981F-48C9-8CE7-65A72B2B8E9E}"/>
    <cellStyle name="20% - Accent4 2 2 6 2" xfId="1124" xr:uid="{5F38F3EE-1302-4ED6-91DF-865608B34082}"/>
    <cellStyle name="20% - Accent4 2 2 6 2 2" xfId="8433" xr:uid="{8D089623-CAD9-401A-B393-B7A88E75D20B}"/>
    <cellStyle name="20% - Accent4 2 2 6 2 3" xfId="12473" xr:uid="{6914AC17-B59F-4F5F-B550-A977B8A20B0F}"/>
    <cellStyle name="20% - Accent4 2 2 6 3" xfId="1125" xr:uid="{A72249F1-EE3B-4ECE-8E43-BE1C23ECA4CA}"/>
    <cellStyle name="20% - Accent4 2 2 6 3 2" xfId="8434" xr:uid="{C7030D43-463C-4098-BEE3-E6632244AD35}"/>
    <cellStyle name="20% - Accent4 2 2 6 3 3" xfId="12474" xr:uid="{5A972F26-2A2B-44BA-B57E-36A44D08A8C4}"/>
    <cellStyle name="20% - Accent4 2 2 6 4" xfId="1126" xr:uid="{CB8AB8B5-4F5B-46BB-B8FA-57EFBB4D9C42}"/>
    <cellStyle name="20% - Accent4 2 2 6 4 2" xfId="8435" xr:uid="{AE5EACF1-E4F3-4E3B-B1A4-6450C9F83C97}"/>
    <cellStyle name="20% - Accent4 2 2 6 4 3" xfId="12475" xr:uid="{FA906631-9E62-4A18-B29D-6036F22CFB0F}"/>
    <cellStyle name="20% - Accent4 2 2 6 5" xfId="8432" xr:uid="{87966E67-F34A-4812-BF2C-5E1B5103F691}"/>
    <cellStyle name="20% - Accent4 2 2 6 6" xfId="12472" xr:uid="{35C7BF6D-FFAA-488C-B393-D83FCCAE3CAB}"/>
    <cellStyle name="20% - Accent4 2 2 7" xfId="1127" xr:uid="{30096DAE-BBC9-4613-92B1-042719EF00C9}"/>
    <cellStyle name="20% - Accent4 2 2 7 2" xfId="8436" xr:uid="{E0E94E09-235B-49B9-83A9-457DF597ACFD}"/>
    <cellStyle name="20% - Accent4 2 2 7 3" xfId="12476" xr:uid="{4445097B-4D35-4583-9BF1-290291DB1C1E}"/>
    <cellStyle name="20% - Accent4 2 2 8" xfId="1128" xr:uid="{F3DA6E88-1187-424B-A6DA-B21BB3C5142F}"/>
    <cellStyle name="20% - Accent4 2 2 8 2" xfId="8437" xr:uid="{65A9BF33-12FF-4EEC-B24D-F98354C12AB4}"/>
    <cellStyle name="20% - Accent4 2 2 8 3" xfId="12477" xr:uid="{1153B119-5FCD-411B-8D0A-15D479405678}"/>
    <cellStyle name="20% - Accent4 2 2 9" xfId="1129" xr:uid="{B8FCF6A1-3A63-458D-9CF7-F6DBAB47B5B5}"/>
    <cellStyle name="20% - Accent4 2 2 9 2" xfId="8438" xr:uid="{7A2FC413-7901-4101-8EFD-BFD18F7EF16D}"/>
    <cellStyle name="20% - Accent4 2 2 9 3" xfId="12478" xr:uid="{5DA40259-3D0D-4C2A-AEE8-7DEA939D0535}"/>
    <cellStyle name="20% - Accent4 2 2_GTCalc_Input" xfId="1130" xr:uid="{950C7584-746D-49DF-8EF6-264489DDBB8E}"/>
    <cellStyle name="20% - Accent4 2 3" xfId="1131" xr:uid="{1890B27E-7CED-4F2E-B60D-2A983571BC31}"/>
    <cellStyle name="20% - Accent4 2 3 10" xfId="8439" xr:uid="{9CB1BD74-0F2E-45A3-963E-A8BF6AC6BBFF}"/>
    <cellStyle name="20% - Accent4 2 3 11" xfId="12479" xr:uid="{98B99F9D-41DF-4637-9BE7-C3BA87288BCC}"/>
    <cellStyle name="20% - Accent4 2 3 2" xfId="1132" xr:uid="{BF0D6A91-CB5A-4591-83D8-80C87C750E60}"/>
    <cellStyle name="20% - Accent4 2 3 3" xfId="1133" xr:uid="{9D098D6D-47D4-4E23-B2B0-56EC2179BCBE}"/>
    <cellStyle name="20% - Accent4 2 3 3 2" xfId="1134" xr:uid="{EDC3CD73-383C-4713-991D-0C885C3314C5}"/>
    <cellStyle name="20% - Accent4 2 3 3 2 2" xfId="1135" xr:uid="{9AB1573D-07B9-41E3-AEEA-D8F5D3679180}"/>
    <cellStyle name="20% - Accent4 2 3 3 2 2 2" xfId="1136" xr:uid="{9AC99275-CEB8-498A-B29A-093B5455E8D1}"/>
    <cellStyle name="20% - Accent4 2 3 3 2 2 2 2" xfId="8443" xr:uid="{FB6ADDE7-5AB3-438D-A60C-7F3DFE2267C0}"/>
    <cellStyle name="20% - Accent4 2 3 3 2 2 2 3" xfId="12483" xr:uid="{A1B005E8-292C-4057-A07D-8D9F1936F922}"/>
    <cellStyle name="20% - Accent4 2 3 3 2 2 3" xfId="1137" xr:uid="{DFFB3F32-B5F7-47D7-A9F3-9CF9DD30FF65}"/>
    <cellStyle name="20% - Accent4 2 3 3 2 2 3 2" xfId="8444" xr:uid="{8C1A7B46-A676-4D18-868C-E587CCEACA3F}"/>
    <cellStyle name="20% - Accent4 2 3 3 2 2 3 3" xfId="12484" xr:uid="{68DE17BD-6C56-48EC-AEBA-6EB8AC0F8231}"/>
    <cellStyle name="20% - Accent4 2 3 3 2 2 4" xfId="1138" xr:uid="{D7535067-C31C-452C-865B-50BA768740D6}"/>
    <cellStyle name="20% - Accent4 2 3 3 2 2 4 2" xfId="8445" xr:uid="{A241B42D-7380-43B7-B67C-EF02FA250A06}"/>
    <cellStyle name="20% - Accent4 2 3 3 2 2 4 3" xfId="12485" xr:uid="{189D91BC-40BB-4367-BC09-10DD91CE3641}"/>
    <cellStyle name="20% - Accent4 2 3 3 2 2 5" xfId="8442" xr:uid="{C3AE23F2-71B5-4BB6-AEA9-639EEF0F97A4}"/>
    <cellStyle name="20% - Accent4 2 3 3 2 2 6" xfId="12482" xr:uid="{80DFD935-A1E1-485B-902B-F2143C9B918D}"/>
    <cellStyle name="20% - Accent4 2 3 3 2 3" xfId="1139" xr:uid="{78910387-C65B-4FC8-8B50-248A207A6686}"/>
    <cellStyle name="20% - Accent4 2 3 3 2 3 2" xfId="8446" xr:uid="{8ABF9FE4-69F2-4605-BB8B-61081E6C9ECB}"/>
    <cellStyle name="20% - Accent4 2 3 3 2 3 3" xfId="12486" xr:uid="{574B2BE3-F4D1-46D2-862D-B99958E4C9A6}"/>
    <cellStyle name="20% - Accent4 2 3 3 2 4" xfId="1140" xr:uid="{EE619218-9B42-48D0-9FA7-7977BDF8D019}"/>
    <cellStyle name="20% - Accent4 2 3 3 2 4 2" xfId="8447" xr:uid="{B15410E9-FED6-4478-B6B6-EE4A4B15D8CC}"/>
    <cellStyle name="20% - Accent4 2 3 3 2 4 3" xfId="12487" xr:uid="{912329CF-663D-4F15-9A50-796AC8718709}"/>
    <cellStyle name="20% - Accent4 2 3 3 2 5" xfId="1141" xr:uid="{23207D2F-95AD-49CA-AF3A-531BAAA7A57E}"/>
    <cellStyle name="20% - Accent4 2 3 3 2 5 2" xfId="8448" xr:uid="{84E023F7-92CA-4411-9083-A77B780ADE3D}"/>
    <cellStyle name="20% - Accent4 2 3 3 2 5 3" xfId="12488" xr:uid="{A1E110CB-34A3-42F3-938A-0670633CBED0}"/>
    <cellStyle name="20% - Accent4 2 3 3 2 6" xfId="8441" xr:uid="{B542FF2D-FE53-41EB-A931-02AE6A6A51C6}"/>
    <cellStyle name="20% - Accent4 2 3 3 2 7" xfId="12481" xr:uid="{EE308187-4D85-498C-9834-34D0EA58509D}"/>
    <cellStyle name="20% - Accent4 2 3 3 3" xfId="1142" xr:uid="{32EAAB8D-2815-4327-A75F-68914185861A}"/>
    <cellStyle name="20% - Accent4 2 3 3 3 2" xfId="1143" xr:uid="{4784B7C3-42BF-4607-8CED-24E3E65CEFBA}"/>
    <cellStyle name="20% - Accent4 2 3 3 3 2 2" xfId="8450" xr:uid="{46752173-7771-4992-B875-E79776772395}"/>
    <cellStyle name="20% - Accent4 2 3 3 3 2 3" xfId="12490" xr:uid="{EF0DD577-AC42-4AEF-9FF8-06C07B49D93A}"/>
    <cellStyle name="20% - Accent4 2 3 3 3 3" xfId="1144" xr:uid="{AE1318AF-3817-45D0-A637-9316F38B4FD3}"/>
    <cellStyle name="20% - Accent4 2 3 3 3 3 2" xfId="8451" xr:uid="{DE6E6B8D-C521-4C85-A51C-F082AC262CD7}"/>
    <cellStyle name="20% - Accent4 2 3 3 3 3 3" xfId="12491" xr:uid="{DF54376D-DAEF-4B6A-932B-7F1995ED073C}"/>
    <cellStyle name="20% - Accent4 2 3 3 3 4" xfId="1145" xr:uid="{ECE474FE-0818-45AE-97BA-DF49C809F39B}"/>
    <cellStyle name="20% - Accent4 2 3 3 3 4 2" xfId="8452" xr:uid="{F2AB9A1B-5331-4B2D-9B07-C147A91F2F95}"/>
    <cellStyle name="20% - Accent4 2 3 3 3 4 3" xfId="12492" xr:uid="{16BF381E-D6F8-452C-9AF8-E1E16247A14C}"/>
    <cellStyle name="20% - Accent4 2 3 3 3 5" xfId="8449" xr:uid="{6ED0C524-6161-4C5C-848F-4962740B1811}"/>
    <cellStyle name="20% - Accent4 2 3 3 3 6" xfId="12489" xr:uid="{53F75010-1149-44CB-8F92-958192E6E678}"/>
    <cellStyle name="20% - Accent4 2 3 3 4" xfId="1146" xr:uid="{D16DE772-EE94-4D84-AAD7-8E70D89D52B9}"/>
    <cellStyle name="20% - Accent4 2 3 3 4 2" xfId="1147" xr:uid="{6B7E9E2B-EC6F-4268-9DF7-A71AEEF8F131}"/>
    <cellStyle name="20% - Accent4 2 3 3 4 2 2" xfId="8454" xr:uid="{F5A932F8-AAFA-4BFA-9826-B8E18463F362}"/>
    <cellStyle name="20% - Accent4 2 3 3 4 2 3" xfId="12494" xr:uid="{DC7BA6A6-B669-48DD-9540-A66F6976106B}"/>
    <cellStyle name="20% - Accent4 2 3 3 4 3" xfId="1148" xr:uid="{74DC395E-321C-469F-8709-DC3C2DAA7A15}"/>
    <cellStyle name="20% - Accent4 2 3 3 4 3 2" xfId="8455" xr:uid="{F874FB9C-EAAF-4CDD-848E-BB8D59644C49}"/>
    <cellStyle name="20% - Accent4 2 3 3 4 3 3" xfId="12495" xr:uid="{6543B8CD-D4A6-42B9-95F4-DA0C36D7C64E}"/>
    <cellStyle name="20% - Accent4 2 3 3 4 4" xfId="1149" xr:uid="{4452B5CC-627F-4B61-8C09-F148205FC10D}"/>
    <cellStyle name="20% - Accent4 2 3 3 4 4 2" xfId="8456" xr:uid="{CE8A96BD-D5C0-4EFF-838B-83EBE33E8D15}"/>
    <cellStyle name="20% - Accent4 2 3 3 4 4 3" xfId="12496" xr:uid="{EB97111A-2B79-4E33-9291-81C2CEE241B2}"/>
    <cellStyle name="20% - Accent4 2 3 3 4 5" xfId="8453" xr:uid="{93736ED3-B9FA-468C-BB89-A8B00D6FE5EE}"/>
    <cellStyle name="20% - Accent4 2 3 3 4 6" xfId="12493" xr:uid="{15047FA4-A233-493A-A435-B83C6678EFB9}"/>
    <cellStyle name="20% - Accent4 2 3 3 5" xfId="1150" xr:uid="{5CA4B21A-7B04-4ECE-800E-686D52DAEF88}"/>
    <cellStyle name="20% - Accent4 2 3 3 5 2" xfId="8457" xr:uid="{0FF909D9-2EB3-47D1-9357-EF0ADEF94596}"/>
    <cellStyle name="20% - Accent4 2 3 3 5 3" xfId="12497" xr:uid="{3765C19D-031F-4DE6-86F9-0375A4160F9D}"/>
    <cellStyle name="20% - Accent4 2 3 3 6" xfId="1151" xr:uid="{0DE13E08-82EC-453B-A3BB-981C9CFCD087}"/>
    <cellStyle name="20% - Accent4 2 3 3 6 2" xfId="8458" xr:uid="{CD26FF6A-FA62-4C2E-AF68-6F70FE87AC0B}"/>
    <cellStyle name="20% - Accent4 2 3 3 6 3" xfId="12498" xr:uid="{3AE0E89B-3C47-4E9B-BA76-081D41678703}"/>
    <cellStyle name="20% - Accent4 2 3 3 7" xfId="1152" xr:uid="{83283F37-3A04-4F02-A038-0CE1D3615EA7}"/>
    <cellStyle name="20% - Accent4 2 3 3 7 2" xfId="8459" xr:uid="{16B74C53-490E-4F8C-A9F9-5398F33B6B3B}"/>
    <cellStyle name="20% - Accent4 2 3 3 7 3" xfId="12499" xr:uid="{4E84DA35-9574-4773-BB97-9F9B912BB198}"/>
    <cellStyle name="20% - Accent4 2 3 3 8" xfId="8440" xr:uid="{85ACF341-3E86-48DB-99EC-5C913A77845D}"/>
    <cellStyle name="20% - Accent4 2 3 3 9" xfId="12480" xr:uid="{1B4B7629-BF02-4FAB-8C70-6EF8E7B37CF5}"/>
    <cellStyle name="20% - Accent4 2 3 3_GTCalc_Input" xfId="1153" xr:uid="{040F4430-EEAA-4DE1-81B5-E7FAA9F18718}"/>
    <cellStyle name="20% - Accent4 2 3 4" xfId="1154" xr:uid="{41E82871-9057-4595-9412-163659E8C8B0}"/>
    <cellStyle name="20% - Accent4 2 3 4 2" xfId="1155" xr:uid="{20773D0A-1CB4-4A1D-AB61-F3988DB3E4BE}"/>
    <cellStyle name="20% - Accent4 2 3 4 2 2" xfId="1156" xr:uid="{7EF412AC-88F6-4C58-A7AF-28A1CA035DC8}"/>
    <cellStyle name="20% - Accent4 2 3 4 2 2 2" xfId="8462" xr:uid="{0682121A-2D5B-40CF-8B61-77BBE51E5B17}"/>
    <cellStyle name="20% - Accent4 2 3 4 2 2 3" xfId="12502" xr:uid="{413012E5-374D-4FDC-938A-2BBBDADE5E10}"/>
    <cellStyle name="20% - Accent4 2 3 4 2 3" xfId="1157" xr:uid="{DC86B3A1-CF0A-4509-BC70-E2DE9ED757AC}"/>
    <cellStyle name="20% - Accent4 2 3 4 2 3 2" xfId="8463" xr:uid="{EAD2225D-FAC0-4967-B9F7-F165F673FCE9}"/>
    <cellStyle name="20% - Accent4 2 3 4 2 3 3" xfId="12503" xr:uid="{4BB23F04-B102-4654-9636-403067CB991F}"/>
    <cellStyle name="20% - Accent4 2 3 4 2 4" xfId="1158" xr:uid="{C2C12047-192E-44A5-9490-4C2A8F3FC3B7}"/>
    <cellStyle name="20% - Accent4 2 3 4 2 4 2" xfId="8464" xr:uid="{B5923609-3318-4B7D-9237-6B2082F03F7A}"/>
    <cellStyle name="20% - Accent4 2 3 4 2 4 3" xfId="12504" xr:uid="{FEB3BA92-E725-4701-9276-D2A7B9D3A928}"/>
    <cellStyle name="20% - Accent4 2 3 4 2 5" xfId="8461" xr:uid="{117E7F45-7C67-4432-A404-D9E75D8A730A}"/>
    <cellStyle name="20% - Accent4 2 3 4 2 6" xfId="12501" xr:uid="{A454E40A-2782-4344-84C0-F35AB4DDE868}"/>
    <cellStyle name="20% - Accent4 2 3 4 3" xfId="1159" xr:uid="{F1FF3DEF-D803-4787-A9F3-F4F93D8A3FC0}"/>
    <cellStyle name="20% - Accent4 2 3 4 3 2" xfId="8465" xr:uid="{9B08A1F2-6F34-4AB6-8A4C-DAA758FCE80F}"/>
    <cellStyle name="20% - Accent4 2 3 4 3 3" xfId="12505" xr:uid="{9966034E-FC6E-4322-877E-A2A241946242}"/>
    <cellStyle name="20% - Accent4 2 3 4 4" xfId="1160" xr:uid="{B1629E9E-155E-4060-9BBD-8F6DFB247EF4}"/>
    <cellStyle name="20% - Accent4 2 3 4 4 2" xfId="8466" xr:uid="{56EA1D3E-7A4F-426C-8036-A9CBFBC5266E}"/>
    <cellStyle name="20% - Accent4 2 3 4 4 3" xfId="12506" xr:uid="{ADEF8EC4-EA87-49E6-BD25-4A8536A71758}"/>
    <cellStyle name="20% - Accent4 2 3 4 5" xfId="1161" xr:uid="{14B352AB-DA0A-4D73-A787-E043B698383E}"/>
    <cellStyle name="20% - Accent4 2 3 4 5 2" xfId="8467" xr:uid="{73D1AE2C-3F88-492A-8231-C6F9DF082562}"/>
    <cellStyle name="20% - Accent4 2 3 4 5 3" xfId="12507" xr:uid="{33AE1930-54C9-4868-B242-14C43D3DE712}"/>
    <cellStyle name="20% - Accent4 2 3 4 6" xfId="8460" xr:uid="{8777F49B-2932-49FC-8A2F-7C10F5825256}"/>
    <cellStyle name="20% - Accent4 2 3 4 7" xfId="12500" xr:uid="{46F029E0-1B96-4983-A62E-C90300C36AA0}"/>
    <cellStyle name="20% - Accent4 2 3 5" xfId="1162" xr:uid="{0329A54A-A607-4D59-91FD-229D22B858C1}"/>
    <cellStyle name="20% - Accent4 2 3 5 2" xfId="1163" xr:uid="{B816E1AA-B239-4BED-A27C-6D469766508D}"/>
    <cellStyle name="20% - Accent4 2 3 5 2 2" xfId="8469" xr:uid="{6060EA8A-0510-4E7D-9FCA-CF7380CAC9BD}"/>
    <cellStyle name="20% - Accent4 2 3 5 2 3" xfId="12509" xr:uid="{BC7C5D60-D7F7-4FFD-AA28-E84D60C48965}"/>
    <cellStyle name="20% - Accent4 2 3 5 3" xfId="1164" xr:uid="{3C478C74-FEB8-468E-B6C8-199226151AE4}"/>
    <cellStyle name="20% - Accent4 2 3 5 3 2" xfId="8470" xr:uid="{8A8727BB-C82C-4AF3-BAA2-24C9F381AC51}"/>
    <cellStyle name="20% - Accent4 2 3 5 3 3" xfId="12510" xr:uid="{B380E689-8C3E-4D23-8A7C-CA403C640FFE}"/>
    <cellStyle name="20% - Accent4 2 3 5 4" xfId="1165" xr:uid="{85D32BB9-0C2E-48A1-A6A6-986F351AFE90}"/>
    <cellStyle name="20% - Accent4 2 3 5 4 2" xfId="8471" xr:uid="{D43BBEEA-59EB-4AC0-B9F0-E4BE9B8AA44F}"/>
    <cellStyle name="20% - Accent4 2 3 5 4 3" xfId="12511" xr:uid="{94923E82-2105-46C6-9DE2-086D1F06022E}"/>
    <cellStyle name="20% - Accent4 2 3 5 5" xfId="8468" xr:uid="{A08439F3-E2AE-484A-9743-C975EC003C6D}"/>
    <cellStyle name="20% - Accent4 2 3 5 6" xfId="12508" xr:uid="{AB69625C-29B7-4B30-8A63-B665582B7E8F}"/>
    <cellStyle name="20% - Accent4 2 3 6" xfId="1166" xr:uid="{F703F884-5EFE-4338-9F39-3CD94A76E5AB}"/>
    <cellStyle name="20% - Accent4 2 3 6 2" xfId="1167" xr:uid="{B7774985-6244-4217-B6E7-4F677C25D4C1}"/>
    <cellStyle name="20% - Accent4 2 3 6 2 2" xfId="8473" xr:uid="{BCB46E50-080D-4FED-AC6C-F6EC7F46BDA6}"/>
    <cellStyle name="20% - Accent4 2 3 6 2 3" xfId="12513" xr:uid="{55245B7D-8B15-4F1C-9DAA-8758ADF2FF2B}"/>
    <cellStyle name="20% - Accent4 2 3 6 3" xfId="1168" xr:uid="{1D8C25AA-57BC-4CEC-8F97-7B46978F13AC}"/>
    <cellStyle name="20% - Accent4 2 3 6 3 2" xfId="8474" xr:uid="{498BAC64-D6C2-46A5-AA2E-1BE11A89E6D7}"/>
    <cellStyle name="20% - Accent4 2 3 6 3 3" xfId="12514" xr:uid="{57B01400-425B-4E4E-8AB8-F85DA2A14C81}"/>
    <cellStyle name="20% - Accent4 2 3 6 4" xfId="1169" xr:uid="{ABA23CBE-3ACE-4B89-9200-273149A7B929}"/>
    <cellStyle name="20% - Accent4 2 3 6 4 2" xfId="8475" xr:uid="{18CA3353-9257-4314-9CAA-C88B6A6ED87E}"/>
    <cellStyle name="20% - Accent4 2 3 6 4 3" xfId="12515" xr:uid="{B1BC4CF6-68B8-431D-8C89-5EF1D7BEEB9A}"/>
    <cellStyle name="20% - Accent4 2 3 6 5" xfId="8472" xr:uid="{51E9C8C8-4139-4D38-B999-E806ED81FE40}"/>
    <cellStyle name="20% - Accent4 2 3 6 6" xfId="12512" xr:uid="{3F36DFB9-3F4F-41A6-9798-20690F98A58C}"/>
    <cellStyle name="20% - Accent4 2 3 7" xfId="1170" xr:uid="{30B3394F-D480-4446-9D0D-E7A5F8986D65}"/>
    <cellStyle name="20% - Accent4 2 3 7 2" xfId="8476" xr:uid="{F42FA833-3E48-4E8C-99BC-91FAFB4347D8}"/>
    <cellStyle name="20% - Accent4 2 3 7 3" xfId="12516" xr:uid="{720135E2-5C77-4F8D-8DD2-4083F8B99CAA}"/>
    <cellStyle name="20% - Accent4 2 3 8" xfId="1171" xr:uid="{FF45C0A8-0C52-4A0C-ABC9-F03F438E7C35}"/>
    <cellStyle name="20% - Accent4 2 3 8 2" xfId="8477" xr:uid="{3D406942-A1DD-4285-A0E4-325F0417A093}"/>
    <cellStyle name="20% - Accent4 2 3 8 3" xfId="12517" xr:uid="{7475A5EA-D058-4F1C-AE3C-C21B80CAE89F}"/>
    <cellStyle name="20% - Accent4 2 3 9" xfId="1172" xr:uid="{A8AC903B-5D67-41FD-82F2-EF77515278A0}"/>
    <cellStyle name="20% - Accent4 2 3 9 2" xfId="8478" xr:uid="{18D8399E-37F8-451D-AF55-870842B27AB5}"/>
    <cellStyle name="20% - Accent4 2 3 9 3" xfId="12518" xr:uid="{6989FF74-9B43-4EB1-91C0-8D78FB379D25}"/>
    <cellStyle name="20% - Accent4 2 3_GTCalc_Input" xfId="1173" xr:uid="{EFBBCAE9-2689-4B3C-824E-938FBE7D2EC2}"/>
    <cellStyle name="20% - Accent4 2 4" xfId="1174" xr:uid="{5E5BED45-BE19-4E62-AB4F-4E2C1BC921CF}"/>
    <cellStyle name="20% - Accent4 2 4 10" xfId="8479" xr:uid="{61FD78E3-ADF1-489F-98E1-4EBEDC1A8C78}"/>
    <cellStyle name="20% - Accent4 2 4 11" xfId="12519" xr:uid="{425F1CAC-9C94-42F1-8F1C-D1199A8B3244}"/>
    <cellStyle name="20% - Accent4 2 4 2" xfId="1175" xr:uid="{DE4520E9-A820-49C1-B056-A3754FCF8712}"/>
    <cellStyle name="20% - Accent4 2 4 3" xfId="1176" xr:uid="{7B3F8F9E-664E-40CE-9740-730312DE85BC}"/>
    <cellStyle name="20% - Accent4 2 4 3 2" xfId="1177" xr:uid="{37597421-E7A7-4704-8C98-580F93A333E3}"/>
    <cellStyle name="20% - Accent4 2 4 3 2 2" xfId="1178" xr:uid="{29044058-AC06-476C-84F0-0DD36C91C8BE}"/>
    <cellStyle name="20% - Accent4 2 4 3 2 2 2" xfId="1179" xr:uid="{E5659E86-FE54-4B1D-8483-00127FD18C37}"/>
    <cellStyle name="20% - Accent4 2 4 3 2 2 2 2" xfId="8483" xr:uid="{250F34CA-DE68-467C-9AB9-D91CBD52F347}"/>
    <cellStyle name="20% - Accent4 2 4 3 2 2 2 3" xfId="12523" xr:uid="{EF317751-2A0A-433D-BD9A-B27BA7A6892E}"/>
    <cellStyle name="20% - Accent4 2 4 3 2 2 3" xfId="1180" xr:uid="{E2B4EB60-2D8D-4463-8C47-7439E19F6A68}"/>
    <cellStyle name="20% - Accent4 2 4 3 2 2 3 2" xfId="8484" xr:uid="{A33808B9-6733-44B2-83D6-4F7008B817F5}"/>
    <cellStyle name="20% - Accent4 2 4 3 2 2 3 3" xfId="12524" xr:uid="{0370F7E2-EAFB-4A06-9ADD-6694A7037AED}"/>
    <cellStyle name="20% - Accent4 2 4 3 2 2 4" xfId="1181" xr:uid="{645F37E9-7695-43C9-A24F-673279D728BC}"/>
    <cellStyle name="20% - Accent4 2 4 3 2 2 4 2" xfId="8485" xr:uid="{2910E045-F024-43A9-8081-61F710E901EA}"/>
    <cellStyle name="20% - Accent4 2 4 3 2 2 4 3" xfId="12525" xr:uid="{BE8F3E17-CCDC-45D7-AA1E-59AA48B1B824}"/>
    <cellStyle name="20% - Accent4 2 4 3 2 2 5" xfId="8482" xr:uid="{356C15F8-33EE-4D2C-8D26-7EE36F2C27C3}"/>
    <cellStyle name="20% - Accent4 2 4 3 2 2 6" xfId="12522" xr:uid="{2A7C82ED-5AA8-4441-A773-C8B9C9E0C007}"/>
    <cellStyle name="20% - Accent4 2 4 3 2 3" xfId="1182" xr:uid="{162F5D8F-3B37-476C-BAC6-9172932D4FF9}"/>
    <cellStyle name="20% - Accent4 2 4 3 2 3 2" xfId="8486" xr:uid="{6E2D8A70-CFE7-4CA8-896B-09890604ACD5}"/>
    <cellStyle name="20% - Accent4 2 4 3 2 3 3" xfId="12526" xr:uid="{B90D3CEE-CE1C-489A-9683-C83CBAAF3CDD}"/>
    <cellStyle name="20% - Accent4 2 4 3 2 4" xfId="1183" xr:uid="{DF7B2E9A-E811-4FC7-A7A6-345F88CCE29D}"/>
    <cellStyle name="20% - Accent4 2 4 3 2 4 2" xfId="8487" xr:uid="{CF454819-D9D5-462F-B767-7D415380A0B9}"/>
    <cellStyle name="20% - Accent4 2 4 3 2 4 3" xfId="12527" xr:uid="{9141E346-310A-4042-8DF7-9DC528B70073}"/>
    <cellStyle name="20% - Accent4 2 4 3 2 5" xfId="1184" xr:uid="{3F72BF7D-629C-49C5-A4E1-E535EBB149BA}"/>
    <cellStyle name="20% - Accent4 2 4 3 2 5 2" xfId="8488" xr:uid="{5DD909E8-69B3-451E-8AEB-73C51CD07312}"/>
    <cellStyle name="20% - Accent4 2 4 3 2 5 3" xfId="12528" xr:uid="{63B8884D-16DB-4972-BBC1-E39B8C8057B3}"/>
    <cellStyle name="20% - Accent4 2 4 3 2 6" xfId="8481" xr:uid="{4ED3D6BA-01E6-45B2-92E7-0AB0D5F8B9D0}"/>
    <cellStyle name="20% - Accent4 2 4 3 2 7" xfId="12521" xr:uid="{5DF695DD-A9A3-4BE9-8C6D-0597E2A98211}"/>
    <cellStyle name="20% - Accent4 2 4 3 3" xfId="1185" xr:uid="{1199A702-EF99-4CE4-8C95-9EB0276889AF}"/>
    <cellStyle name="20% - Accent4 2 4 3 3 2" xfId="1186" xr:uid="{5E524103-4D63-4124-AC8B-C3C8FC7D7F1D}"/>
    <cellStyle name="20% - Accent4 2 4 3 3 2 2" xfId="8490" xr:uid="{5CB926CA-9F05-46F1-98E1-BACC99EC9FB9}"/>
    <cellStyle name="20% - Accent4 2 4 3 3 2 3" xfId="12530" xr:uid="{E4648501-C06E-459F-8AF6-B6487A860709}"/>
    <cellStyle name="20% - Accent4 2 4 3 3 3" xfId="1187" xr:uid="{2308D78F-CF59-4D74-8FDE-E4B4A92D7C3A}"/>
    <cellStyle name="20% - Accent4 2 4 3 3 3 2" xfId="8491" xr:uid="{E2681D7C-E5D6-4657-8C9E-562CFD752374}"/>
    <cellStyle name="20% - Accent4 2 4 3 3 3 3" xfId="12531" xr:uid="{4722A7CB-4CC3-4720-A745-1D026C8EE71A}"/>
    <cellStyle name="20% - Accent4 2 4 3 3 4" xfId="1188" xr:uid="{2C174015-DB01-4B5E-BB3E-4DE102218069}"/>
    <cellStyle name="20% - Accent4 2 4 3 3 4 2" xfId="8492" xr:uid="{78BCAB94-F8DA-497C-82A3-5842DAD1BF8F}"/>
    <cellStyle name="20% - Accent4 2 4 3 3 4 3" xfId="12532" xr:uid="{04685D0D-698C-4673-9D41-BC7BA483A8EB}"/>
    <cellStyle name="20% - Accent4 2 4 3 3 5" xfId="8489" xr:uid="{F57BC8B1-4089-4D3B-89FD-398D8271616B}"/>
    <cellStyle name="20% - Accent4 2 4 3 3 6" xfId="12529" xr:uid="{610B9CD7-BEDD-4E86-8A16-123802085895}"/>
    <cellStyle name="20% - Accent4 2 4 3 4" xfId="1189" xr:uid="{B6A6AF34-FBAE-4255-83C0-5F7D9910C970}"/>
    <cellStyle name="20% - Accent4 2 4 3 4 2" xfId="1190" xr:uid="{DBBF025C-DB15-4F98-A87E-B88085B9B643}"/>
    <cellStyle name="20% - Accent4 2 4 3 4 2 2" xfId="8494" xr:uid="{4604CEB9-3A98-4060-A474-B4A30FE16F37}"/>
    <cellStyle name="20% - Accent4 2 4 3 4 2 3" xfId="12534" xr:uid="{7B91A981-B4E0-4D6C-BF11-AFD64362313F}"/>
    <cellStyle name="20% - Accent4 2 4 3 4 3" xfId="1191" xr:uid="{9BF5800F-9324-4489-9FD4-6BE376AD42A6}"/>
    <cellStyle name="20% - Accent4 2 4 3 4 3 2" xfId="8495" xr:uid="{C8E47A14-C339-4A7D-99E6-461959BE0508}"/>
    <cellStyle name="20% - Accent4 2 4 3 4 3 3" xfId="12535" xr:uid="{D6A8DDB4-8E33-4021-8EDE-8724DD262407}"/>
    <cellStyle name="20% - Accent4 2 4 3 4 4" xfId="1192" xr:uid="{C88968C7-2639-495C-BDC4-793BF4BE45F8}"/>
    <cellStyle name="20% - Accent4 2 4 3 4 4 2" xfId="8496" xr:uid="{4408DD3B-32EE-479B-A256-7D9773C1D99B}"/>
    <cellStyle name="20% - Accent4 2 4 3 4 4 3" xfId="12536" xr:uid="{2058ED30-48AE-4635-93CC-E4AE469F42D6}"/>
    <cellStyle name="20% - Accent4 2 4 3 4 5" xfId="8493" xr:uid="{D4E8F35F-B9BF-4CE1-9C62-7711F85678AD}"/>
    <cellStyle name="20% - Accent4 2 4 3 4 6" xfId="12533" xr:uid="{A3742AF1-911D-4D9E-8779-5C684A6EC596}"/>
    <cellStyle name="20% - Accent4 2 4 3 5" xfId="1193" xr:uid="{83D4A725-1EC0-4E69-BD52-6D111CC8115F}"/>
    <cellStyle name="20% - Accent4 2 4 3 5 2" xfId="8497" xr:uid="{A47B45A9-26A7-4F74-ACEA-4635BE626780}"/>
    <cellStyle name="20% - Accent4 2 4 3 5 3" xfId="12537" xr:uid="{A5080FFE-1909-4201-997A-9648CABCDDAC}"/>
    <cellStyle name="20% - Accent4 2 4 3 6" xfId="1194" xr:uid="{6A39506F-F5FB-4951-ADBF-69EF264B286C}"/>
    <cellStyle name="20% - Accent4 2 4 3 6 2" xfId="8498" xr:uid="{D2C708A8-3815-4232-BC1C-E9F7228668E8}"/>
    <cellStyle name="20% - Accent4 2 4 3 6 3" xfId="12538" xr:uid="{44D0E86B-F0FB-4E75-812B-0AAF16755371}"/>
    <cellStyle name="20% - Accent4 2 4 3 7" xfId="1195" xr:uid="{78756B9C-8959-4F3E-9765-AC9ACEBE2FC4}"/>
    <cellStyle name="20% - Accent4 2 4 3 7 2" xfId="8499" xr:uid="{41E4B17B-D68D-4C77-A4E9-94458ACB52C2}"/>
    <cellStyle name="20% - Accent4 2 4 3 7 3" xfId="12539" xr:uid="{35F9932A-A9D7-42DC-827A-9A5741F812A9}"/>
    <cellStyle name="20% - Accent4 2 4 3 8" xfId="8480" xr:uid="{1594E414-40B0-4FA8-A6F5-0C0DDCDE3C89}"/>
    <cellStyle name="20% - Accent4 2 4 3 9" xfId="12520" xr:uid="{1C770144-6FD2-40FD-B562-65C50F542C61}"/>
    <cellStyle name="20% - Accent4 2 4 3_GTCalc_Input" xfId="1196" xr:uid="{7CA1D7EF-6C35-4543-ACC2-DB32A05D3C17}"/>
    <cellStyle name="20% - Accent4 2 4 4" xfId="1197" xr:uid="{2729647C-687D-4C28-9475-2783C44B65C8}"/>
    <cellStyle name="20% - Accent4 2 4 4 2" xfId="1198" xr:uid="{3EEC5E9C-257F-4797-A85C-2780298EAEF5}"/>
    <cellStyle name="20% - Accent4 2 4 4 2 2" xfId="1199" xr:uid="{7B3AF0A6-653B-4135-AE8B-5CEFBEFD81D4}"/>
    <cellStyle name="20% - Accent4 2 4 4 2 2 2" xfId="8502" xr:uid="{EF5F53E4-F2FA-4BFA-95BA-3CAF65F70F67}"/>
    <cellStyle name="20% - Accent4 2 4 4 2 2 3" xfId="12542" xr:uid="{D722A1D0-0651-4F41-B405-522DF3A3D9E8}"/>
    <cellStyle name="20% - Accent4 2 4 4 2 3" xfId="1200" xr:uid="{DAF96ED1-8C48-4F12-B293-1FF5BAD9C629}"/>
    <cellStyle name="20% - Accent4 2 4 4 2 3 2" xfId="8503" xr:uid="{E544EA22-D511-43E5-9AAA-0BF36BB6ABC4}"/>
    <cellStyle name="20% - Accent4 2 4 4 2 3 3" xfId="12543" xr:uid="{DF271AB6-3AED-4505-8DFA-82896BD49DEE}"/>
    <cellStyle name="20% - Accent4 2 4 4 2 4" xfId="1201" xr:uid="{9A547662-4EF4-42D5-ADE4-E639283763D3}"/>
    <cellStyle name="20% - Accent4 2 4 4 2 4 2" xfId="8504" xr:uid="{9A648C8F-DBCC-4B78-90BB-4FADB14185C2}"/>
    <cellStyle name="20% - Accent4 2 4 4 2 4 3" xfId="12544" xr:uid="{FDE97A2E-3713-47CF-9A62-ECD0E94D3B1A}"/>
    <cellStyle name="20% - Accent4 2 4 4 2 5" xfId="8501" xr:uid="{4354DE6D-725E-4F83-85AF-B6757653BB61}"/>
    <cellStyle name="20% - Accent4 2 4 4 2 6" xfId="12541" xr:uid="{B9ED7BFA-20DF-4077-A401-93211DCB4E1F}"/>
    <cellStyle name="20% - Accent4 2 4 4 3" xfId="1202" xr:uid="{7B57E5F0-B52F-481D-A7D7-7DF37FB74D84}"/>
    <cellStyle name="20% - Accent4 2 4 4 3 2" xfId="8505" xr:uid="{88B2CDE4-2D5B-4DF9-B73C-26F28DEA8797}"/>
    <cellStyle name="20% - Accent4 2 4 4 3 3" xfId="12545" xr:uid="{388C8D83-81B7-4791-B1E7-A3B6D04E10A2}"/>
    <cellStyle name="20% - Accent4 2 4 4 4" xfId="1203" xr:uid="{34257B17-0752-4BEF-AADC-8EF73F825D5A}"/>
    <cellStyle name="20% - Accent4 2 4 4 4 2" xfId="8506" xr:uid="{5117CA13-3989-4D9B-92E8-4B1BA6558253}"/>
    <cellStyle name="20% - Accent4 2 4 4 4 3" xfId="12546" xr:uid="{C22BFC60-21DB-4391-981B-780F698ED655}"/>
    <cellStyle name="20% - Accent4 2 4 4 5" xfId="1204" xr:uid="{762FC13E-E366-4E97-B789-809ACBE7BD15}"/>
    <cellStyle name="20% - Accent4 2 4 4 5 2" xfId="8507" xr:uid="{572270FC-A9DE-4C3E-9B71-1AECDC25D137}"/>
    <cellStyle name="20% - Accent4 2 4 4 5 3" xfId="12547" xr:uid="{202B25D4-DDA2-4684-8110-7DFF08ACE5A0}"/>
    <cellStyle name="20% - Accent4 2 4 4 6" xfId="8500" xr:uid="{FF92DA16-8ED2-45F4-9C86-6AA14227DF9A}"/>
    <cellStyle name="20% - Accent4 2 4 4 7" xfId="12540" xr:uid="{A65A3022-C371-4ED6-8FB6-2B0874DD4A6C}"/>
    <cellStyle name="20% - Accent4 2 4 5" xfId="1205" xr:uid="{FDC67C98-6002-442B-B397-48B0CEF60F4C}"/>
    <cellStyle name="20% - Accent4 2 4 5 2" xfId="1206" xr:uid="{C3566671-E413-42A8-AFA3-C839DD1A8F9F}"/>
    <cellStyle name="20% - Accent4 2 4 5 2 2" xfId="8509" xr:uid="{182311AB-8420-4B99-942D-78EDE0265721}"/>
    <cellStyle name="20% - Accent4 2 4 5 2 3" xfId="12549" xr:uid="{5CF64C03-617B-452F-935B-94BCE04A2E0B}"/>
    <cellStyle name="20% - Accent4 2 4 5 3" xfId="1207" xr:uid="{03F62C2E-7BD8-4201-A812-C001C70B94AB}"/>
    <cellStyle name="20% - Accent4 2 4 5 3 2" xfId="8510" xr:uid="{4140C1DB-D41C-4346-9D8A-75C65515216B}"/>
    <cellStyle name="20% - Accent4 2 4 5 3 3" xfId="12550" xr:uid="{947A5F38-7180-4750-9D6B-7C04174C6A15}"/>
    <cellStyle name="20% - Accent4 2 4 5 4" xfId="1208" xr:uid="{028E2E26-8FB8-43D9-AA8E-7049EFB2EA9E}"/>
    <cellStyle name="20% - Accent4 2 4 5 4 2" xfId="8511" xr:uid="{880A99C0-81F1-4126-BC7D-25D6C494D46E}"/>
    <cellStyle name="20% - Accent4 2 4 5 4 3" xfId="12551" xr:uid="{62BBC706-978A-4F9C-9BB5-5FB0B4823E2D}"/>
    <cellStyle name="20% - Accent4 2 4 5 5" xfId="8508" xr:uid="{A7245C30-B2A1-4DB6-A344-31E5669FBBCC}"/>
    <cellStyle name="20% - Accent4 2 4 5 6" xfId="12548" xr:uid="{6B56F6E7-6549-4DED-AFC9-C5D51911C725}"/>
    <cellStyle name="20% - Accent4 2 4 6" xfId="1209" xr:uid="{D54529D0-C550-43C3-A530-6D536982AD63}"/>
    <cellStyle name="20% - Accent4 2 4 6 2" xfId="1210" xr:uid="{882EE760-C59B-4A79-B031-66034C03A8D3}"/>
    <cellStyle name="20% - Accent4 2 4 6 2 2" xfId="8513" xr:uid="{2416202B-1CA7-48D2-AE8C-75CDA20B7F41}"/>
    <cellStyle name="20% - Accent4 2 4 6 2 3" xfId="12553" xr:uid="{B9C42DBF-D8F2-46EA-8BA2-0762EB75FADB}"/>
    <cellStyle name="20% - Accent4 2 4 6 3" xfId="1211" xr:uid="{FFA42CC2-82FB-4801-B782-B82A20786A87}"/>
    <cellStyle name="20% - Accent4 2 4 6 3 2" xfId="8514" xr:uid="{52EC46B7-C470-4D74-AAC4-E414B4142F2B}"/>
    <cellStyle name="20% - Accent4 2 4 6 3 3" xfId="12554" xr:uid="{C5A2F35A-70DF-48C6-BBA9-11E427FF7E51}"/>
    <cellStyle name="20% - Accent4 2 4 6 4" xfId="1212" xr:uid="{88D9E1EC-49F8-4409-8FCF-5EB1EE8F6F94}"/>
    <cellStyle name="20% - Accent4 2 4 6 4 2" xfId="8515" xr:uid="{1825D174-2EE5-4BCA-B94C-2DC832D38D29}"/>
    <cellStyle name="20% - Accent4 2 4 6 4 3" xfId="12555" xr:uid="{B08ECB67-DB0A-4E32-A44C-58653BE83503}"/>
    <cellStyle name="20% - Accent4 2 4 6 5" xfId="8512" xr:uid="{8E838D06-1178-45A8-8809-6153703DE3D3}"/>
    <cellStyle name="20% - Accent4 2 4 6 6" xfId="12552" xr:uid="{9C8E70C0-60AC-4001-8C56-091AD1DC60AE}"/>
    <cellStyle name="20% - Accent4 2 4 7" xfId="1213" xr:uid="{C8E10068-008F-4DF1-9CDA-695DAD808906}"/>
    <cellStyle name="20% - Accent4 2 4 7 2" xfId="8516" xr:uid="{A06C30F7-57A9-4494-B8FE-678A2224A6DE}"/>
    <cellStyle name="20% - Accent4 2 4 7 3" xfId="12556" xr:uid="{31474434-0DEB-4D2C-84C4-5F1E8539CBE3}"/>
    <cellStyle name="20% - Accent4 2 4 8" xfId="1214" xr:uid="{EF48240F-A2DA-453D-BAF6-0709EA7CBD0E}"/>
    <cellStyle name="20% - Accent4 2 4 8 2" xfId="8517" xr:uid="{B8D2EBBA-E955-4852-A5B8-427B7F35F778}"/>
    <cellStyle name="20% - Accent4 2 4 8 3" xfId="12557" xr:uid="{A1FA2285-C4BB-4600-9880-01AD68BAB90D}"/>
    <cellStyle name="20% - Accent4 2 4 9" xfId="1215" xr:uid="{C8FAB27C-AB7B-4208-A274-60E4F9FD28DB}"/>
    <cellStyle name="20% - Accent4 2 4 9 2" xfId="8518" xr:uid="{4B0BE9E0-D54A-40E9-AABA-2AAF8AB856E1}"/>
    <cellStyle name="20% - Accent4 2 4 9 3" xfId="12558" xr:uid="{4D2F9DFB-58ED-4B62-B574-A28E5A023FE3}"/>
    <cellStyle name="20% - Accent4 2 4_GTCalc_Input" xfId="1216" xr:uid="{872132FD-264C-40EC-B4BF-EA8A8FE98C75}"/>
    <cellStyle name="20% - Accent4 2 5" xfId="1217" xr:uid="{2FD3ACB9-8795-4FC0-8AA7-BBED94FD2280}"/>
    <cellStyle name="20% - Accent4 2 6" xfId="1218" xr:uid="{70E0EDF8-420D-4AA3-A7A1-1B4705E17530}"/>
    <cellStyle name="20% - Accent4 2 6 2" xfId="1219" xr:uid="{A0681C8C-EA71-4BA5-AC1D-3CC4E91A6B65}"/>
    <cellStyle name="20% - Accent4 2 6 2 2" xfId="1220" xr:uid="{06A64EB5-07DD-4D20-B9F3-66FA9EB9F704}"/>
    <cellStyle name="20% - Accent4 2 6 2 2 2" xfId="1221" xr:uid="{6BF62FD5-06CF-466A-A615-8BDCB3543116}"/>
    <cellStyle name="20% - Accent4 2 6 2 2 2 2" xfId="8522" xr:uid="{DD59AAD6-F709-42DB-9E2E-2B001BDE339D}"/>
    <cellStyle name="20% - Accent4 2 6 2 2 2 3" xfId="12562" xr:uid="{E81DE6F8-2EEE-4B84-8FD0-C65B69AF7C65}"/>
    <cellStyle name="20% - Accent4 2 6 2 2 3" xfId="1222" xr:uid="{E18C50BC-DBE0-4217-B27D-275C8D1C4832}"/>
    <cellStyle name="20% - Accent4 2 6 2 2 3 2" xfId="8523" xr:uid="{CF8D97C0-318D-4576-AD29-36B5D6DCAE9A}"/>
    <cellStyle name="20% - Accent4 2 6 2 2 3 3" xfId="12563" xr:uid="{9C665C36-6F5F-43C1-B534-1CC40D12781C}"/>
    <cellStyle name="20% - Accent4 2 6 2 2 4" xfId="1223" xr:uid="{9CD0F0F6-C31D-4C13-BB19-7EEEA2E02819}"/>
    <cellStyle name="20% - Accent4 2 6 2 2 4 2" xfId="8524" xr:uid="{1C88EF15-A4CC-4B85-9834-E4B3BDD60281}"/>
    <cellStyle name="20% - Accent4 2 6 2 2 4 3" xfId="12564" xr:uid="{4620CCF2-D8EC-4AA6-BC22-80F9D7CFF918}"/>
    <cellStyle name="20% - Accent4 2 6 2 2 5" xfId="8521" xr:uid="{9EB81651-4843-4121-BDD1-C58F0364AFE2}"/>
    <cellStyle name="20% - Accent4 2 6 2 2 6" xfId="12561" xr:uid="{C5A921B5-8166-4937-AC9E-38EA16CF920E}"/>
    <cellStyle name="20% - Accent4 2 6 2 3" xfId="1224" xr:uid="{A1C3AFCD-1411-44B6-871D-4B8824B909EE}"/>
    <cellStyle name="20% - Accent4 2 6 2 3 2" xfId="8525" xr:uid="{FEE5769D-71B3-409E-8E2E-54D27C7209A5}"/>
    <cellStyle name="20% - Accent4 2 6 2 3 3" xfId="12565" xr:uid="{056EAA6F-1EBA-46F2-9769-508BC0A70BC2}"/>
    <cellStyle name="20% - Accent4 2 6 2 4" xfId="1225" xr:uid="{131C94BF-3DFB-4BF7-B5AF-25D5814F7A24}"/>
    <cellStyle name="20% - Accent4 2 6 2 4 2" xfId="8526" xr:uid="{52C73ECB-A602-4E3C-87AF-0172C8442BD5}"/>
    <cellStyle name="20% - Accent4 2 6 2 4 3" xfId="12566" xr:uid="{D4A77E3E-8776-4646-84E8-623ED4E18DAD}"/>
    <cellStyle name="20% - Accent4 2 6 2 5" xfId="1226" xr:uid="{6603DA67-D19D-498A-9952-D7C182F929BF}"/>
    <cellStyle name="20% - Accent4 2 6 2 5 2" xfId="8527" xr:uid="{8A17001A-D193-4C7F-A6E0-211B8EC2B191}"/>
    <cellStyle name="20% - Accent4 2 6 2 5 3" xfId="12567" xr:uid="{B91B8C36-8606-443E-8C85-8F40BBCD2DE4}"/>
    <cellStyle name="20% - Accent4 2 6 2 6" xfId="8520" xr:uid="{23E8621E-DD92-4820-B2A3-1CBD2A598943}"/>
    <cellStyle name="20% - Accent4 2 6 2 7" xfId="12560" xr:uid="{7B3B089E-8AE8-4E52-AE6F-90999A67E14C}"/>
    <cellStyle name="20% - Accent4 2 6 3" xfId="1227" xr:uid="{82923D10-3EA0-4D92-98D4-43F407905E98}"/>
    <cellStyle name="20% - Accent4 2 6 3 2" xfId="1228" xr:uid="{E6601832-B631-40A5-B010-3B4090376E4D}"/>
    <cellStyle name="20% - Accent4 2 6 3 2 2" xfId="8529" xr:uid="{FB3A4B24-2E43-4CED-A0C7-9CBFB34E1A11}"/>
    <cellStyle name="20% - Accent4 2 6 3 2 3" xfId="12569" xr:uid="{9B5F9BD1-CA2A-488C-AD17-6B263C95FE91}"/>
    <cellStyle name="20% - Accent4 2 6 3 3" xfId="1229" xr:uid="{730BF275-A4DE-48C2-9335-0AA575D87ABA}"/>
    <cellStyle name="20% - Accent4 2 6 3 3 2" xfId="8530" xr:uid="{73864D6D-55C9-4864-98E3-9A96F2126CDD}"/>
    <cellStyle name="20% - Accent4 2 6 3 3 3" xfId="12570" xr:uid="{71F47BA5-6AFE-4243-9DFC-A3882A8D2B46}"/>
    <cellStyle name="20% - Accent4 2 6 3 4" xfId="1230" xr:uid="{E7C79224-BFFB-45B4-9018-5EE75BF9B67E}"/>
    <cellStyle name="20% - Accent4 2 6 3 4 2" xfId="8531" xr:uid="{42DD305D-2BF5-40A5-8CE8-B8D957E21018}"/>
    <cellStyle name="20% - Accent4 2 6 3 4 3" xfId="12571" xr:uid="{640248C6-2FDE-4EB1-A4D6-0E5DAFA34DBA}"/>
    <cellStyle name="20% - Accent4 2 6 3 5" xfId="8528" xr:uid="{9C56E9C7-0227-43F3-8520-8E4E64BD7F9C}"/>
    <cellStyle name="20% - Accent4 2 6 3 6" xfId="12568" xr:uid="{C5ABAF32-BEF9-439C-ACDF-BB79B1E5B954}"/>
    <cellStyle name="20% - Accent4 2 6 4" xfId="1231" xr:uid="{7097707D-17F9-4374-A4E1-145324FE3C79}"/>
    <cellStyle name="20% - Accent4 2 6 4 2" xfId="1232" xr:uid="{493F404C-799A-4E3C-8A24-32136F1B0851}"/>
    <cellStyle name="20% - Accent4 2 6 4 2 2" xfId="8533" xr:uid="{3439665B-8F88-44A8-B08A-467C01D7D2D7}"/>
    <cellStyle name="20% - Accent4 2 6 4 2 3" xfId="12573" xr:uid="{F41DAE9C-15D3-4313-9DF4-628C4AE97A22}"/>
    <cellStyle name="20% - Accent4 2 6 4 3" xfId="1233" xr:uid="{40A54D72-D9A6-4C9D-8679-E59045E5F9E2}"/>
    <cellStyle name="20% - Accent4 2 6 4 3 2" xfId="8534" xr:uid="{E1D678E5-3E69-45DF-B4DA-6F37E69C2046}"/>
    <cellStyle name="20% - Accent4 2 6 4 3 3" xfId="12574" xr:uid="{3F0753E5-F43E-48C1-82B4-A1DB2503697F}"/>
    <cellStyle name="20% - Accent4 2 6 4 4" xfId="1234" xr:uid="{8FC8320B-B856-4DF5-A0E6-C217C8F7A195}"/>
    <cellStyle name="20% - Accent4 2 6 4 4 2" xfId="8535" xr:uid="{F36EE9CA-4834-4571-AB88-3F3CAC790E65}"/>
    <cellStyle name="20% - Accent4 2 6 4 4 3" xfId="12575" xr:uid="{DE514451-04EE-4272-BC3F-8160285008AC}"/>
    <cellStyle name="20% - Accent4 2 6 4 5" xfId="8532" xr:uid="{9A55A8C1-8373-4BD7-B745-E77A004D25E6}"/>
    <cellStyle name="20% - Accent4 2 6 4 6" xfId="12572" xr:uid="{DFF8D1BF-97CE-42EA-9305-94288998A709}"/>
    <cellStyle name="20% - Accent4 2 6 5" xfId="1235" xr:uid="{09F1D265-EAD1-4DAE-B0F9-B66FDCD9FF2F}"/>
    <cellStyle name="20% - Accent4 2 6 5 2" xfId="8536" xr:uid="{CEA9383A-31E5-4632-8C77-0D5738227164}"/>
    <cellStyle name="20% - Accent4 2 6 5 3" xfId="12576" xr:uid="{51742055-3087-4D89-8C86-37E5E9D3DE87}"/>
    <cellStyle name="20% - Accent4 2 6 6" xfId="1236" xr:uid="{258606B4-290A-44FB-85B7-BF6276F3639C}"/>
    <cellStyle name="20% - Accent4 2 6 6 2" xfId="8537" xr:uid="{6384B9F0-EAA8-40B9-9117-43FCEC588CDE}"/>
    <cellStyle name="20% - Accent4 2 6 6 3" xfId="12577" xr:uid="{EFC24609-E512-48E5-81E1-1C8F40AABFAB}"/>
    <cellStyle name="20% - Accent4 2 6 7" xfId="1237" xr:uid="{DA74FDFA-F5B5-463A-91D0-10578438DFF7}"/>
    <cellStyle name="20% - Accent4 2 6 7 2" xfId="8538" xr:uid="{9051815C-8A8B-4B07-870C-3ACF36276B42}"/>
    <cellStyle name="20% - Accent4 2 6 7 3" xfId="12578" xr:uid="{5D550EFF-E6B1-4F9C-850D-77D3EE6BD032}"/>
    <cellStyle name="20% - Accent4 2 6 8" xfId="8519" xr:uid="{D3B29510-7CEF-4089-9D76-0C1D6AB07D78}"/>
    <cellStyle name="20% - Accent4 2 6 9" xfId="12559" xr:uid="{941C1E88-7FA7-4B37-B33A-D6D0FBD39FB3}"/>
    <cellStyle name="20% - Accent4 2 6_GTCalc_Input" xfId="1238" xr:uid="{F1C67689-2041-4307-97EF-2AA95034643A}"/>
    <cellStyle name="20% - Accent4 2 7" xfId="1239" xr:uid="{59157E71-1209-42A4-8FAF-29233CB023C5}"/>
    <cellStyle name="20% - Accent4 2 7 2" xfId="1240" xr:uid="{3AF1942D-F919-4550-ADA5-F760F3BD945B}"/>
    <cellStyle name="20% - Accent4 2 7 2 2" xfId="1241" xr:uid="{9559161A-281A-4B4B-BA03-A0A91ECD1522}"/>
    <cellStyle name="20% - Accent4 2 7 2 2 2" xfId="8541" xr:uid="{4D1A7AD7-B19B-4E7A-AAD9-817881B6C808}"/>
    <cellStyle name="20% - Accent4 2 7 2 2 3" xfId="12581" xr:uid="{16B499BA-DD09-4806-8CE0-B9E10032B88E}"/>
    <cellStyle name="20% - Accent4 2 7 2 3" xfId="1242" xr:uid="{F8B757AE-488C-4482-A598-BB6FA71C241D}"/>
    <cellStyle name="20% - Accent4 2 7 2 3 2" xfId="8542" xr:uid="{B1EBC6A0-F23B-4C78-B4D7-DA6F817F0301}"/>
    <cellStyle name="20% - Accent4 2 7 2 3 3" xfId="12582" xr:uid="{659E2916-AC1A-4272-83CE-5420B28CB5AE}"/>
    <cellStyle name="20% - Accent4 2 7 2 4" xfId="1243" xr:uid="{D5893C42-AE41-48F9-8672-18D3F012270C}"/>
    <cellStyle name="20% - Accent4 2 7 2 4 2" xfId="8543" xr:uid="{1D6B2AC1-D0A4-4010-9E7B-0042C4DD4ADA}"/>
    <cellStyle name="20% - Accent4 2 7 2 4 3" xfId="12583" xr:uid="{E7E2963E-55A0-47F0-A74F-89DE4F82A4BE}"/>
    <cellStyle name="20% - Accent4 2 7 2 5" xfId="8540" xr:uid="{EA90DBEC-1777-4F94-B72D-A06C54E898B0}"/>
    <cellStyle name="20% - Accent4 2 7 2 6" xfId="12580" xr:uid="{B8306835-CA30-421E-9B88-4B1C52911406}"/>
    <cellStyle name="20% - Accent4 2 7 3" xfId="1244" xr:uid="{D405A094-FC1D-4E10-A717-C6C62FC349A0}"/>
    <cellStyle name="20% - Accent4 2 7 3 2" xfId="8544" xr:uid="{8224E676-EE4F-4786-971A-C7422FFA6BC7}"/>
    <cellStyle name="20% - Accent4 2 7 3 3" xfId="12584" xr:uid="{2258F278-B604-441D-BF07-41AE85ED97A4}"/>
    <cellStyle name="20% - Accent4 2 7 4" xfId="1245" xr:uid="{9B96B0A3-FA40-4615-BEED-AB8E10D337FC}"/>
    <cellStyle name="20% - Accent4 2 7 4 2" xfId="8545" xr:uid="{756BB6C4-80AC-445D-BD7E-5EE3AEC22535}"/>
    <cellStyle name="20% - Accent4 2 7 4 3" xfId="12585" xr:uid="{909082F5-1160-4DCB-9696-6A7D2320ABE5}"/>
    <cellStyle name="20% - Accent4 2 7 5" xfId="1246" xr:uid="{1AA3D8DE-4A64-4725-B079-B4315BB3D048}"/>
    <cellStyle name="20% - Accent4 2 7 5 2" xfId="8546" xr:uid="{D63179F4-2DAE-42A3-ADE0-3E65A0118E42}"/>
    <cellStyle name="20% - Accent4 2 7 5 3" xfId="12586" xr:uid="{F9F11CF7-DDF9-48EE-B162-6B7EDE18CCB5}"/>
    <cellStyle name="20% - Accent4 2 7 6" xfId="8539" xr:uid="{9CB8B3B9-2FB9-4A1F-844C-4430FBA9C2B9}"/>
    <cellStyle name="20% - Accent4 2 7 7" xfId="12579" xr:uid="{EF8A83F1-D78A-4F81-B8CB-072E4DF4B315}"/>
    <cellStyle name="20% - Accent4 2 8" xfId="1247" xr:uid="{66D8A7D8-6E9C-448A-90A3-11554C6B66FB}"/>
    <cellStyle name="20% - Accent4 2 8 2" xfId="1248" xr:uid="{248F2666-5F2F-4A73-BAA7-0B10934C42DC}"/>
    <cellStyle name="20% - Accent4 2 8 2 2" xfId="8548" xr:uid="{B8392F58-05F5-443B-9F9E-E58F7F5DE1E3}"/>
    <cellStyle name="20% - Accent4 2 8 2 3" xfId="12588" xr:uid="{C6EFB4F6-60B8-41AB-B74F-31AADB0017CD}"/>
    <cellStyle name="20% - Accent4 2 8 3" xfId="1249" xr:uid="{DDAFAE12-3351-492F-8AC7-E4EDE3A26CF0}"/>
    <cellStyle name="20% - Accent4 2 8 3 2" xfId="8549" xr:uid="{1D9FAF53-B73C-4803-9265-086955E18C46}"/>
    <cellStyle name="20% - Accent4 2 8 3 3" xfId="12589" xr:uid="{0AD5EC29-7EED-465D-ABDF-FA382796734B}"/>
    <cellStyle name="20% - Accent4 2 8 4" xfId="1250" xr:uid="{3E5E1106-801B-481C-85F4-595668112D59}"/>
    <cellStyle name="20% - Accent4 2 8 4 2" xfId="8550" xr:uid="{E75B2C5A-5F7F-4C7F-A11A-3FF2EE74CF85}"/>
    <cellStyle name="20% - Accent4 2 8 4 3" xfId="12590" xr:uid="{DE7C50EE-6A9A-456E-9283-0C6B27DBB9EA}"/>
    <cellStyle name="20% - Accent4 2 8 5" xfId="8547" xr:uid="{027A61A0-F1E6-4916-8B3A-B1C373B3A246}"/>
    <cellStyle name="20% - Accent4 2 8 6" xfId="12587" xr:uid="{07C6CB84-3647-4D04-A0BE-544C26ADEB57}"/>
    <cellStyle name="20% - Accent4 2 9" xfId="1251" xr:uid="{7B29BBCE-5ED2-4DF4-B3DA-63ADE1F0EAA2}"/>
    <cellStyle name="20% - Accent4 2 9 2" xfId="1252" xr:uid="{4B3093B4-4D44-45E1-ADAB-13CC32E843FE}"/>
    <cellStyle name="20% - Accent4 2 9 2 2" xfId="8552" xr:uid="{2E0D6FAB-7CC9-490C-A9C1-30E58AB306D7}"/>
    <cellStyle name="20% - Accent4 2 9 2 3" xfId="12592" xr:uid="{E6D6A572-D5D1-475F-AD9A-3C17C214851B}"/>
    <cellStyle name="20% - Accent4 2 9 3" xfId="1253" xr:uid="{85993111-D3DF-480C-8DEE-230F5F9470FB}"/>
    <cellStyle name="20% - Accent4 2 9 3 2" xfId="8553" xr:uid="{D04F2DF2-35EE-45F2-90FF-4B1730EA4B1D}"/>
    <cellStyle name="20% - Accent4 2 9 3 3" xfId="12593" xr:uid="{43126856-D2E6-466C-BE3E-3E9C87DE0F42}"/>
    <cellStyle name="20% - Accent4 2 9 4" xfId="1254" xr:uid="{B194F435-DB90-4658-BBF1-70F81FF5C3F2}"/>
    <cellStyle name="20% - Accent4 2 9 4 2" xfId="8554" xr:uid="{560C5CD8-B338-4B6A-A21A-6E5E2388EDBC}"/>
    <cellStyle name="20% - Accent4 2 9 4 3" xfId="12594" xr:uid="{0C27169D-B277-44A2-AF32-B37D072E388A}"/>
    <cellStyle name="20% - Accent4 2 9 5" xfId="8551" xr:uid="{F476D074-C0B3-4FDA-9902-110BF460DB0F}"/>
    <cellStyle name="20% - Accent4 2 9 6" xfId="12591" xr:uid="{F7647496-8BBF-4C99-82C8-9658706DE664}"/>
    <cellStyle name="20% - Accent4 2_GPM_Tool (JRJ)2.1_201109252200-201109252229" xfId="1255" xr:uid="{79098862-2ED0-4569-9BD2-4264E4C47CB3}"/>
    <cellStyle name="20% - Accent4 3" xfId="1256" xr:uid="{54D1DBFD-ABB7-486E-9097-863CFD3446D4}"/>
    <cellStyle name="20% - Accent4 3 10" xfId="1257" xr:uid="{DD3CAC5C-5AEE-48EF-BBC5-D01C5CF95454}"/>
    <cellStyle name="20% - Accent4 3 10 2" xfId="8556" xr:uid="{186FFA07-FED6-48A7-BC89-8EDB017C20CA}"/>
    <cellStyle name="20% - Accent4 3 10 3" xfId="12596" xr:uid="{B9FEC9AD-6E3A-4779-BDC0-AB3285304869}"/>
    <cellStyle name="20% - Accent4 3 11" xfId="1258" xr:uid="{5CAB5CE4-BB97-435D-B5A2-713EF01C0A2F}"/>
    <cellStyle name="20% - Accent4 3 11 2" xfId="8557" xr:uid="{55E8A79F-6F5A-4BE0-A01B-6DBFE65E0C11}"/>
    <cellStyle name="20% - Accent4 3 11 3" xfId="12597" xr:uid="{C16698D0-48E9-4F56-A77E-B689B8B0D42F}"/>
    <cellStyle name="20% - Accent4 3 12" xfId="1259" xr:uid="{0FF0EF15-C6B4-4100-9FF3-45F4CF1314D3}"/>
    <cellStyle name="20% - Accent4 3 12 2" xfId="8558" xr:uid="{E8E429A4-41C2-42CB-8761-B12789C17244}"/>
    <cellStyle name="20% - Accent4 3 12 3" xfId="12598" xr:uid="{CB46598B-049F-4761-94AF-261D7EAA446B}"/>
    <cellStyle name="20% - Accent4 3 13" xfId="8555" xr:uid="{C0D43915-B0DA-40EB-8791-BBC569882B17}"/>
    <cellStyle name="20% - Accent4 3 14" xfId="12595" xr:uid="{F689FB51-F628-4AD8-BFB6-3210B98F7F0C}"/>
    <cellStyle name="20% - Accent4 3 2" xfId="1260" xr:uid="{9BF1BD9B-3017-4DC8-85C1-F61D2F180D0E}"/>
    <cellStyle name="20% - Accent4 3 2 10" xfId="8559" xr:uid="{E82C7AEC-EE8E-4E1F-AECB-712C3CA5E6D1}"/>
    <cellStyle name="20% - Accent4 3 2 11" xfId="12599" xr:uid="{BC4CA6F8-258A-4FB3-B463-62E67A79F2C1}"/>
    <cellStyle name="20% - Accent4 3 2 2" xfId="1261" xr:uid="{6EE2131D-DF1F-4E72-B5DA-749EA454B5C8}"/>
    <cellStyle name="20% - Accent4 3 2 3" xfId="1262" xr:uid="{C86241C9-58D4-451D-8CB4-393460C365A1}"/>
    <cellStyle name="20% - Accent4 3 2 3 2" xfId="1263" xr:uid="{529FD3DA-D239-47AC-9212-7665A73820E0}"/>
    <cellStyle name="20% - Accent4 3 2 3 2 2" xfId="1264" xr:uid="{1C227FE1-0703-4507-9B24-334457816448}"/>
    <cellStyle name="20% - Accent4 3 2 3 2 2 2" xfId="1265" xr:uid="{64A6F88F-55EE-4E54-952E-5B330B648D94}"/>
    <cellStyle name="20% - Accent4 3 2 3 2 2 2 2" xfId="8563" xr:uid="{2B554787-CAD7-417C-B105-A6127B23B824}"/>
    <cellStyle name="20% - Accent4 3 2 3 2 2 2 3" xfId="12603" xr:uid="{337F1BED-0B13-479D-BAB4-3AA52BD95D65}"/>
    <cellStyle name="20% - Accent4 3 2 3 2 2 3" xfId="1266" xr:uid="{B5F059CD-AC2F-46F4-8804-71E6C9911518}"/>
    <cellStyle name="20% - Accent4 3 2 3 2 2 3 2" xfId="8564" xr:uid="{22C2A8B2-DF21-4984-8C1D-72BE479F9711}"/>
    <cellStyle name="20% - Accent4 3 2 3 2 2 3 3" xfId="12604" xr:uid="{C4B8A31E-3BEC-4319-A274-6AC5F962F902}"/>
    <cellStyle name="20% - Accent4 3 2 3 2 2 4" xfId="1267" xr:uid="{C7CB5CBE-7120-4D0A-AC07-634AB880F4EE}"/>
    <cellStyle name="20% - Accent4 3 2 3 2 2 4 2" xfId="8565" xr:uid="{56A64D42-7923-4ACF-9EED-0AAC187E96D7}"/>
    <cellStyle name="20% - Accent4 3 2 3 2 2 4 3" xfId="12605" xr:uid="{92E39264-1B21-42A1-9889-4C6AC103D1D8}"/>
    <cellStyle name="20% - Accent4 3 2 3 2 2 5" xfId="8562" xr:uid="{790103AC-739C-40F1-8326-F1A5C0F77C35}"/>
    <cellStyle name="20% - Accent4 3 2 3 2 2 6" xfId="12602" xr:uid="{4E09812D-F739-4457-9108-4304924F99AC}"/>
    <cellStyle name="20% - Accent4 3 2 3 2 3" xfId="1268" xr:uid="{1F2A1826-F476-4BF6-AD65-A94E7E6F6789}"/>
    <cellStyle name="20% - Accent4 3 2 3 2 3 2" xfId="8566" xr:uid="{11581AD6-7BDB-4B5D-B878-CC9076E18E71}"/>
    <cellStyle name="20% - Accent4 3 2 3 2 3 3" xfId="12606" xr:uid="{75553801-27E6-4935-ABA4-B09A27B4F8C9}"/>
    <cellStyle name="20% - Accent4 3 2 3 2 4" xfId="1269" xr:uid="{7327DF5F-C8A5-49F2-AC0A-B9D626DC8439}"/>
    <cellStyle name="20% - Accent4 3 2 3 2 4 2" xfId="8567" xr:uid="{88BBCB42-FC67-45D1-BAD6-67AC5C32B283}"/>
    <cellStyle name="20% - Accent4 3 2 3 2 4 3" xfId="12607" xr:uid="{F7514BF3-CC7B-4330-8AAF-0A0F234AF769}"/>
    <cellStyle name="20% - Accent4 3 2 3 2 5" xfId="1270" xr:uid="{45110F93-7D54-4302-82D4-AE34C64D7F1B}"/>
    <cellStyle name="20% - Accent4 3 2 3 2 5 2" xfId="8568" xr:uid="{D0C7CDA0-22E8-406A-8B83-0DCC1D80BA31}"/>
    <cellStyle name="20% - Accent4 3 2 3 2 5 3" xfId="12608" xr:uid="{BC6AB57A-E8AC-4C4C-A3DD-4683D7C96508}"/>
    <cellStyle name="20% - Accent4 3 2 3 2 6" xfId="8561" xr:uid="{CAF0A560-B068-4B4B-9DCA-414798C9D8C5}"/>
    <cellStyle name="20% - Accent4 3 2 3 2 7" xfId="12601" xr:uid="{57F7BA1F-6990-4FD9-95AB-48A3E8F0547A}"/>
    <cellStyle name="20% - Accent4 3 2 3 3" xfId="1271" xr:uid="{E59AA784-8F82-4BB9-98CF-69EF3C1E5629}"/>
    <cellStyle name="20% - Accent4 3 2 3 3 2" xfId="1272" xr:uid="{16224EB0-F7F8-4637-97AC-7A0E8E54123C}"/>
    <cellStyle name="20% - Accent4 3 2 3 3 2 2" xfId="8570" xr:uid="{0B68CFCF-0970-4886-B383-FC41BD323D0D}"/>
    <cellStyle name="20% - Accent4 3 2 3 3 2 3" xfId="12610" xr:uid="{2191D419-7FF8-4E30-8944-1DCEA73A6B62}"/>
    <cellStyle name="20% - Accent4 3 2 3 3 3" xfId="1273" xr:uid="{CCD66637-85CA-4778-B406-89037CA3A775}"/>
    <cellStyle name="20% - Accent4 3 2 3 3 3 2" xfId="8571" xr:uid="{72E8D2E6-12D5-4CD8-BE0D-A814180997E1}"/>
    <cellStyle name="20% - Accent4 3 2 3 3 3 3" xfId="12611" xr:uid="{BDAE13B1-B411-411B-BF74-81948B6488AA}"/>
    <cellStyle name="20% - Accent4 3 2 3 3 4" xfId="1274" xr:uid="{41ED118F-2582-4948-B094-505179D54B86}"/>
    <cellStyle name="20% - Accent4 3 2 3 3 4 2" xfId="8572" xr:uid="{24ED24C1-B4E7-4919-8588-11AB7359AADD}"/>
    <cellStyle name="20% - Accent4 3 2 3 3 4 3" xfId="12612" xr:uid="{090115D6-CED0-41C9-8827-AFB964E4CB3A}"/>
    <cellStyle name="20% - Accent4 3 2 3 3 5" xfId="8569" xr:uid="{30D14CF6-8651-4BCB-9730-7A46642E326A}"/>
    <cellStyle name="20% - Accent4 3 2 3 3 6" xfId="12609" xr:uid="{D639F8CF-70FC-4BBE-81E4-DD342AA92A34}"/>
    <cellStyle name="20% - Accent4 3 2 3 4" xfId="1275" xr:uid="{A8C6713A-2F00-40EE-A65F-41A3A357BDEF}"/>
    <cellStyle name="20% - Accent4 3 2 3 4 2" xfId="1276" xr:uid="{85AC2BFA-BF0A-420E-A6DE-9B304529F643}"/>
    <cellStyle name="20% - Accent4 3 2 3 4 2 2" xfId="8574" xr:uid="{2976E542-4ED1-470A-A955-749AD91E4803}"/>
    <cellStyle name="20% - Accent4 3 2 3 4 2 3" xfId="12614" xr:uid="{6E204142-EC6C-4292-A60B-952A34C92D1F}"/>
    <cellStyle name="20% - Accent4 3 2 3 4 3" xfId="1277" xr:uid="{A5369E02-2789-4FF3-9A1A-13C90F1B26E5}"/>
    <cellStyle name="20% - Accent4 3 2 3 4 3 2" xfId="8575" xr:uid="{0204EF91-75DB-49B1-8CC6-57DF8DEDC1D3}"/>
    <cellStyle name="20% - Accent4 3 2 3 4 3 3" xfId="12615" xr:uid="{0F802885-402A-4385-A4DE-A64C7CEDEE1A}"/>
    <cellStyle name="20% - Accent4 3 2 3 4 4" xfId="1278" xr:uid="{694CC588-5ACC-412D-8081-A3FA86E2F307}"/>
    <cellStyle name="20% - Accent4 3 2 3 4 4 2" xfId="8576" xr:uid="{2938C382-4E73-4B3A-9B93-272A17D13CA2}"/>
    <cellStyle name="20% - Accent4 3 2 3 4 4 3" xfId="12616" xr:uid="{4A44E683-25E3-4C43-B325-04DAADBBC878}"/>
    <cellStyle name="20% - Accent4 3 2 3 4 5" xfId="8573" xr:uid="{BBF1996D-83E4-45F8-985F-2C05541B1F83}"/>
    <cellStyle name="20% - Accent4 3 2 3 4 6" xfId="12613" xr:uid="{3E731257-E92A-439A-B950-ECA0BA53BFB8}"/>
    <cellStyle name="20% - Accent4 3 2 3 5" xfId="1279" xr:uid="{B4C80B6E-E811-451F-AE0C-EEFB3C13DBE4}"/>
    <cellStyle name="20% - Accent4 3 2 3 5 2" xfId="8577" xr:uid="{E752A21D-86D2-4B57-B3A6-B13C965FB413}"/>
    <cellStyle name="20% - Accent4 3 2 3 5 3" xfId="12617" xr:uid="{69ADD04D-D3D6-460A-AEB4-708F26026607}"/>
    <cellStyle name="20% - Accent4 3 2 3 6" xfId="1280" xr:uid="{BCE68828-5901-4BA8-9292-C109756C9CFE}"/>
    <cellStyle name="20% - Accent4 3 2 3 6 2" xfId="8578" xr:uid="{09BEB992-3E40-4279-B8BE-3E08AA37791B}"/>
    <cellStyle name="20% - Accent4 3 2 3 6 3" xfId="12618" xr:uid="{D76A18A4-A02F-4D6A-8AEC-544D7C49704D}"/>
    <cellStyle name="20% - Accent4 3 2 3 7" xfId="1281" xr:uid="{000F4FCA-A503-4E06-AF2E-E98495B79A1C}"/>
    <cellStyle name="20% - Accent4 3 2 3 7 2" xfId="8579" xr:uid="{F601EF68-C9D0-48BC-A321-A7B3477095CB}"/>
    <cellStyle name="20% - Accent4 3 2 3 7 3" xfId="12619" xr:uid="{1202E02E-B245-42D0-BC00-0AC47588B785}"/>
    <cellStyle name="20% - Accent4 3 2 3 8" xfId="8560" xr:uid="{BAE11386-29F2-4248-9FB8-7C660D4EDC66}"/>
    <cellStyle name="20% - Accent4 3 2 3 9" xfId="12600" xr:uid="{22A99FBF-51A6-409D-9752-CC0973F9488E}"/>
    <cellStyle name="20% - Accent4 3 2 3_GTCalc_Input" xfId="1282" xr:uid="{A2B88D4B-F680-4296-B839-B4F84CA80194}"/>
    <cellStyle name="20% - Accent4 3 2 4" xfId="1283" xr:uid="{F3C709BD-6095-4677-AA2B-05E3E2253C72}"/>
    <cellStyle name="20% - Accent4 3 2 4 2" xfId="1284" xr:uid="{5528094C-F641-427A-8E49-4FB722641DD9}"/>
    <cellStyle name="20% - Accent4 3 2 4 2 2" xfId="1285" xr:uid="{0B93B109-B37A-4EA6-8203-9354CB84845A}"/>
    <cellStyle name="20% - Accent4 3 2 4 2 2 2" xfId="8582" xr:uid="{FEE91695-2997-48A7-9488-68A40032570A}"/>
    <cellStyle name="20% - Accent4 3 2 4 2 2 3" xfId="12622" xr:uid="{B2F75EAF-CE53-40DE-A5C4-0A86C1B432B4}"/>
    <cellStyle name="20% - Accent4 3 2 4 2 3" xfId="1286" xr:uid="{AEC6241B-0D03-4360-9E4E-E8A809FC7D07}"/>
    <cellStyle name="20% - Accent4 3 2 4 2 3 2" xfId="8583" xr:uid="{DA17800B-13EC-410D-8DDA-F0C0E2FF367F}"/>
    <cellStyle name="20% - Accent4 3 2 4 2 3 3" xfId="12623" xr:uid="{8428EE32-EFDA-411D-A1EA-A1CC3B98E407}"/>
    <cellStyle name="20% - Accent4 3 2 4 2 4" xfId="1287" xr:uid="{74772587-1B4A-4EFD-9658-D94A8107E355}"/>
    <cellStyle name="20% - Accent4 3 2 4 2 4 2" xfId="8584" xr:uid="{6171D693-9B49-43C3-ACAD-817258AE1B75}"/>
    <cellStyle name="20% - Accent4 3 2 4 2 4 3" xfId="12624" xr:uid="{7CE2B34B-1524-47C8-910D-42BD3356D9A5}"/>
    <cellStyle name="20% - Accent4 3 2 4 2 5" xfId="8581" xr:uid="{E95B19F2-847E-4613-B5D5-FA941B86B168}"/>
    <cellStyle name="20% - Accent4 3 2 4 2 6" xfId="12621" xr:uid="{76EFA9F7-8AFB-4CE3-B632-A13F71D67755}"/>
    <cellStyle name="20% - Accent4 3 2 4 3" xfId="1288" xr:uid="{C4AE7BC8-C8AA-4542-B68A-E3288F43C8D5}"/>
    <cellStyle name="20% - Accent4 3 2 4 3 2" xfId="8585" xr:uid="{9A708277-CC27-481A-B490-ADC12F9C7CF0}"/>
    <cellStyle name="20% - Accent4 3 2 4 3 3" xfId="12625" xr:uid="{32505296-4821-4E75-8E9F-3928EE9D652D}"/>
    <cellStyle name="20% - Accent4 3 2 4 4" xfId="1289" xr:uid="{91E95111-D2E1-4AAD-84D3-2E01EEA82C21}"/>
    <cellStyle name="20% - Accent4 3 2 4 4 2" xfId="8586" xr:uid="{D3B0330E-2CAF-4B6F-878A-AB9356D6AD24}"/>
    <cellStyle name="20% - Accent4 3 2 4 4 3" xfId="12626" xr:uid="{CA362491-8BC0-40A0-99AA-6B93CC33BD04}"/>
    <cellStyle name="20% - Accent4 3 2 4 5" xfId="1290" xr:uid="{4B3DD503-5A52-4DE4-A753-FE5D7405E1A3}"/>
    <cellStyle name="20% - Accent4 3 2 4 5 2" xfId="8587" xr:uid="{A422A06E-1321-47B4-8BBC-69FFA021B21F}"/>
    <cellStyle name="20% - Accent4 3 2 4 5 3" xfId="12627" xr:uid="{3B0F52CA-4C60-4DF3-A11B-2930C34C345A}"/>
    <cellStyle name="20% - Accent4 3 2 4 6" xfId="8580" xr:uid="{733C3705-B059-47DD-A53F-B0A3C76260E7}"/>
    <cellStyle name="20% - Accent4 3 2 4 7" xfId="12620" xr:uid="{6B47504B-9256-4CB6-A542-0D5981743ED5}"/>
    <cellStyle name="20% - Accent4 3 2 5" xfId="1291" xr:uid="{2108DB44-D091-4A77-B18F-B4641058E6EA}"/>
    <cellStyle name="20% - Accent4 3 2 5 2" xfId="1292" xr:uid="{0D27BD5E-4CAC-465D-A496-D368E157D83C}"/>
    <cellStyle name="20% - Accent4 3 2 5 2 2" xfId="8589" xr:uid="{27119A60-15DB-4294-8FE6-BBB44F236564}"/>
    <cellStyle name="20% - Accent4 3 2 5 2 3" xfId="12629" xr:uid="{E18BB394-1F81-470E-8F57-DD693E0F1B52}"/>
    <cellStyle name="20% - Accent4 3 2 5 3" xfId="1293" xr:uid="{2EE338FC-C525-4474-BAD1-FCA99DB07247}"/>
    <cellStyle name="20% - Accent4 3 2 5 3 2" xfId="8590" xr:uid="{F905A722-8AAC-47ED-8D31-B35DE6EAA807}"/>
    <cellStyle name="20% - Accent4 3 2 5 3 3" xfId="12630" xr:uid="{BFE34F79-D974-446C-80DB-EF975AFC3FDA}"/>
    <cellStyle name="20% - Accent4 3 2 5 4" xfId="1294" xr:uid="{3A47D4BE-C25A-4BF3-AB70-C10242506F7E}"/>
    <cellStyle name="20% - Accent4 3 2 5 4 2" xfId="8591" xr:uid="{A450B1E9-8E15-47D3-B973-AF44EBF8C760}"/>
    <cellStyle name="20% - Accent4 3 2 5 4 3" xfId="12631" xr:uid="{706F5609-6321-43FE-91BD-7E56449B6709}"/>
    <cellStyle name="20% - Accent4 3 2 5 5" xfId="8588" xr:uid="{72C54CAB-BEE0-4081-986F-DC53CA8F3D6F}"/>
    <cellStyle name="20% - Accent4 3 2 5 6" xfId="12628" xr:uid="{F73FB67F-1222-4B2B-BEBC-4AFF3105A596}"/>
    <cellStyle name="20% - Accent4 3 2 6" xfId="1295" xr:uid="{F9C0FACB-E170-47F6-9C94-8C2D10B36172}"/>
    <cellStyle name="20% - Accent4 3 2 6 2" xfId="1296" xr:uid="{67FF3E04-1140-4B2B-BDAB-65793A1E9E97}"/>
    <cellStyle name="20% - Accent4 3 2 6 2 2" xfId="8593" xr:uid="{5444C959-A220-40E2-92FF-679CC49122A4}"/>
    <cellStyle name="20% - Accent4 3 2 6 2 3" xfId="12633" xr:uid="{4A2D7CEC-F558-4D3E-B6C5-D0CE2246A1FE}"/>
    <cellStyle name="20% - Accent4 3 2 6 3" xfId="1297" xr:uid="{A6E20459-BB4B-4B66-BD95-BF85C5768FB6}"/>
    <cellStyle name="20% - Accent4 3 2 6 3 2" xfId="8594" xr:uid="{F84545B6-B748-44CD-A629-F42146103B20}"/>
    <cellStyle name="20% - Accent4 3 2 6 3 3" xfId="12634" xr:uid="{59AC411B-A5B0-4E02-982F-9C44113B5231}"/>
    <cellStyle name="20% - Accent4 3 2 6 4" xfId="1298" xr:uid="{56A89805-4F10-402E-9752-CA5935A7407D}"/>
    <cellStyle name="20% - Accent4 3 2 6 4 2" xfId="8595" xr:uid="{8C198941-6B44-4967-A2C7-30F2246FCFCE}"/>
    <cellStyle name="20% - Accent4 3 2 6 4 3" xfId="12635" xr:uid="{258F619B-0735-492F-8284-0EC5FDF52AEF}"/>
    <cellStyle name="20% - Accent4 3 2 6 5" xfId="8592" xr:uid="{C6002261-4079-4325-9230-1F7570711667}"/>
    <cellStyle name="20% - Accent4 3 2 6 6" xfId="12632" xr:uid="{DF82EEFB-3CDE-4540-9B78-A5D1688BCA60}"/>
    <cellStyle name="20% - Accent4 3 2 7" xfId="1299" xr:uid="{74CD14D0-273E-4640-A8E7-43254EC6025F}"/>
    <cellStyle name="20% - Accent4 3 2 7 2" xfId="8596" xr:uid="{65710486-9163-491B-BD82-8BA66217BC0D}"/>
    <cellStyle name="20% - Accent4 3 2 7 3" xfId="12636" xr:uid="{50D8DC24-DED8-48AB-8C07-B1EAF2EEBC0C}"/>
    <cellStyle name="20% - Accent4 3 2 8" xfId="1300" xr:uid="{4C4DE371-072E-4EF4-902F-5A9D42681EE3}"/>
    <cellStyle name="20% - Accent4 3 2 8 2" xfId="8597" xr:uid="{FBD07C07-EE82-48F0-BB19-2DEB57385538}"/>
    <cellStyle name="20% - Accent4 3 2 8 3" xfId="12637" xr:uid="{69183CDC-FA94-46A4-8C39-C9607FFB9A71}"/>
    <cellStyle name="20% - Accent4 3 2 9" xfId="1301" xr:uid="{4ADA80F8-DA7A-4F27-A920-85FDCEFB477D}"/>
    <cellStyle name="20% - Accent4 3 2 9 2" xfId="8598" xr:uid="{6CDB1AB1-170A-41C7-B636-A340D670724D}"/>
    <cellStyle name="20% - Accent4 3 2 9 3" xfId="12638" xr:uid="{37746209-8150-408D-B731-2A556216417C}"/>
    <cellStyle name="20% - Accent4 3 2_GTCalc_Input" xfId="1302" xr:uid="{F1D027F2-0ACD-4886-95E1-F7C501385D7D}"/>
    <cellStyle name="20% - Accent4 3 3" xfId="1303" xr:uid="{9DEDEC21-3EC8-4ACF-A0D2-EF4B239A922E}"/>
    <cellStyle name="20% - Accent4 3 3 10" xfId="8599" xr:uid="{D7681F01-F090-4F45-9BDF-8BA50D87EED2}"/>
    <cellStyle name="20% - Accent4 3 3 11" xfId="12639" xr:uid="{55D238C1-3039-45D8-A916-7ED922633C62}"/>
    <cellStyle name="20% - Accent4 3 3 2" xfId="1304" xr:uid="{E6CD90C6-7D15-4650-8378-96327A0EE4EF}"/>
    <cellStyle name="20% - Accent4 3 3 3" xfId="1305" xr:uid="{A0202043-B6FB-4D5C-9B7E-1DFA5CAF72DD}"/>
    <cellStyle name="20% - Accent4 3 3 3 2" xfId="1306" xr:uid="{67387F61-AC65-47B0-AB3C-A211DE31516E}"/>
    <cellStyle name="20% - Accent4 3 3 3 2 2" xfId="1307" xr:uid="{997B9E1A-C369-47F9-843E-B609823B936A}"/>
    <cellStyle name="20% - Accent4 3 3 3 2 2 2" xfId="1308" xr:uid="{7C83FDBA-A5D1-4103-9B98-F4CB211CF402}"/>
    <cellStyle name="20% - Accent4 3 3 3 2 2 2 2" xfId="8603" xr:uid="{B6252DC3-2F18-478F-87F3-049E2BDAA4AF}"/>
    <cellStyle name="20% - Accent4 3 3 3 2 2 2 3" xfId="12643" xr:uid="{BFB48DA4-DBFB-4D5E-997B-62ED771F5119}"/>
    <cellStyle name="20% - Accent4 3 3 3 2 2 3" xfId="1309" xr:uid="{72067589-E11F-43B2-8AED-3D5B8AD2B121}"/>
    <cellStyle name="20% - Accent4 3 3 3 2 2 3 2" xfId="8604" xr:uid="{2B83F3EC-4B57-4FEB-A6D6-DA722C4BDA0F}"/>
    <cellStyle name="20% - Accent4 3 3 3 2 2 3 3" xfId="12644" xr:uid="{0055431F-3F3D-4857-B9F3-6410205ECBC6}"/>
    <cellStyle name="20% - Accent4 3 3 3 2 2 4" xfId="1310" xr:uid="{E2FB086E-A79C-486E-8ADE-73AC949AC320}"/>
    <cellStyle name="20% - Accent4 3 3 3 2 2 4 2" xfId="8605" xr:uid="{BA619EFD-8E59-44E4-8584-CD5FDE7E08F9}"/>
    <cellStyle name="20% - Accent4 3 3 3 2 2 4 3" xfId="12645" xr:uid="{177C05F9-0546-499F-B6B3-B21F91E04EE9}"/>
    <cellStyle name="20% - Accent4 3 3 3 2 2 5" xfId="8602" xr:uid="{917B1DEA-5657-4830-B77E-05D7AE56AD42}"/>
    <cellStyle name="20% - Accent4 3 3 3 2 2 6" xfId="12642" xr:uid="{C51BC39E-5416-4681-8A68-1075E66700DB}"/>
    <cellStyle name="20% - Accent4 3 3 3 2 3" xfId="1311" xr:uid="{2CF6818E-8B9D-42D3-8D82-04DD4F1C8B4C}"/>
    <cellStyle name="20% - Accent4 3 3 3 2 3 2" xfId="8606" xr:uid="{E7EA5291-FB16-4DD5-A6E4-5E5A3C9BD3F2}"/>
    <cellStyle name="20% - Accent4 3 3 3 2 3 3" xfId="12646" xr:uid="{B156A7A4-3EC3-4157-BF12-C297672FEEAC}"/>
    <cellStyle name="20% - Accent4 3 3 3 2 4" xfId="1312" xr:uid="{9DE8E592-191A-418C-833B-1906F21AE63B}"/>
    <cellStyle name="20% - Accent4 3 3 3 2 4 2" xfId="8607" xr:uid="{32A0E78F-A94C-47D9-922D-6CAB0575AA53}"/>
    <cellStyle name="20% - Accent4 3 3 3 2 4 3" xfId="12647" xr:uid="{C3316A66-1B15-4DBD-8CA6-C429EE04F81D}"/>
    <cellStyle name="20% - Accent4 3 3 3 2 5" xfId="1313" xr:uid="{E873E9EE-5885-4248-84C1-450D8C69EDCD}"/>
    <cellStyle name="20% - Accent4 3 3 3 2 5 2" xfId="8608" xr:uid="{7C781224-15D6-4EE8-A697-47956A380D86}"/>
    <cellStyle name="20% - Accent4 3 3 3 2 5 3" xfId="12648" xr:uid="{67C940E2-E8B1-4F16-A4FA-DFB1FEA2725A}"/>
    <cellStyle name="20% - Accent4 3 3 3 2 6" xfId="8601" xr:uid="{9BD1C0D3-7717-41A1-82E7-C4EC4D08F86E}"/>
    <cellStyle name="20% - Accent4 3 3 3 2 7" xfId="12641" xr:uid="{662AD6A4-D3B6-41D4-9F54-A064F5854041}"/>
    <cellStyle name="20% - Accent4 3 3 3 3" xfId="1314" xr:uid="{EB5373A6-97E7-4BD3-8F54-15995FE6A251}"/>
    <cellStyle name="20% - Accent4 3 3 3 3 2" xfId="1315" xr:uid="{2102C273-AEAB-4FEE-9A06-6969D14FC1D6}"/>
    <cellStyle name="20% - Accent4 3 3 3 3 2 2" xfId="8610" xr:uid="{F4082076-76DC-4C0C-A59F-882841701CC5}"/>
    <cellStyle name="20% - Accent4 3 3 3 3 2 3" xfId="12650" xr:uid="{8FEE3C2B-87AA-4197-9C90-35579A9EB82C}"/>
    <cellStyle name="20% - Accent4 3 3 3 3 3" xfId="1316" xr:uid="{2BC1661B-50B6-4AC4-BA9B-5413DFFB1FC6}"/>
    <cellStyle name="20% - Accent4 3 3 3 3 3 2" xfId="8611" xr:uid="{8FEB8B79-4D30-44AB-BE0E-8E91AA1A4F26}"/>
    <cellStyle name="20% - Accent4 3 3 3 3 3 3" xfId="12651" xr:uid="{EA965ED2-7CB2-4198-86BE-C8A829F3A6E5}"/>
    <cellStyle name="20% - Accent4 3 3 3 3 4" xfId="1317" xr:uid="{3C579207-C0D7-4C95-94F9-C7BD45716673}"/>
    <cellStyle name="20% - Accent4 3 3 3 3 4 2" xfId="8612" xr:uid="{C4D0B3C2-E8EC-4626-A104-160CAD87D95D}"/>
    <cellStyle name="20% - Accent4 3 3 3 3 4 3" xfId="12652" xr:uid="{857D0C40-1E80-48C4-A033-79937066C4E1}"/>
    <cellStyle name="20% - Accent4 3 3 3 3 5" xfId="8609" xr:uid="{B410E69D-C63D-40FA-BB6D-930A70B836AB}"/>
    <cellStyle name="20% - Accent4 3 3 3 3 6" xfId="12649" xr:uid="{688A3C93-49CA-4467-82DA-24B145D74AFA}"/>
    <cellStyle name="20% - Accent4 3 3 3 4" xfId="1318" xr:uid="{4F4F2C21-EE52-4550-BD60-3F3ED994D4F6}"/>
    <cellStyle name="20% - Accent4 3 3 3 4 2" xfId="1319" xr:uid="{2B55080E-9B72-46CF-AD2E-162D5CDE656A}"/>
    <cellStyle name="20% - Accent4 3 3 3 4 2 2" xfId="8614" xr:uid="{E8D6EE3C-BECC-4007-9D84-67534DA649C0}"/>
    <cellStyle name="20% - Accent4 3 3 3 4 2 3" xfId="12654" xr:uid="{9E160697-D5A9-426F-8A87-FA72146416CC}"/>
    <cellStyle name="20% - Accent4 3 3 3 4 3" xfId="1320" xr:uid="{1047C1BB-2232-47A0-AA06-36601C7DB21C}"/>
    <cellStyle name="20% - Accent4 3 3 3 4 3 2" xfId="8615" xr:uid="{C59F5E06-1136-4784-88E9-1C850D4CDD16}"/>
    <cellStyle name="20% - Accent4 3 3 3 4 3 3" xfId="12655" xr:uid="{61114A6D-7E23-4E19-A508-829F5E70629C}"/>
    <cellStyle name="20% - Accent4 3 3 3 4 4" xfId="1321" xr:uid="{55179613-807A-4D9F-91CD-E8B8E3ECB824}"/>
    <cellStyle name="20% - Accent4 3 3 3 4 4 2" xfId="8616" xr:uid="{DE1A9745-4651-43F6-B7B9-D81FC51FCAB2}"/>
    <cellStyle name="20% - Accent4 3 3 3 4 4 3" xfId="12656" xr:uid="{039EE193-5C29-4FB5-82DB-96D40017A9C9}"/>
    <cellStyle name="20% - Accent4 3 3 3 4 5" xfId="8613" xr:uid="{05849DCC-2FA3-4206-8A42-98B2B7AD959D}"/>
    <cellStyle name="20% - Accent4 3 3 3 4 6" xfId="12653" xr:uid="{85026EEA-4CEA-433F-96E7-B4C1A90864D3}"/>
    <cellStyle name="20% - Accent4 3 3 3 5" xfId="1322" xr:uid="{652D24F9-EFF2-4220-9A54-71057260044C}"/>
    <cellStyle name="20% - Accent4 3 3 3 5 2" xfId="8617" xr:uid="{7A030B85-EA7C-44B2-BBD9-ABB25C84E3CB}"/>
    <cellStyle name="20% - Accent4 3 3 3 5 3" xfId="12657" xr:uid="{EEA40876-661C-434B-B97C-3F392DCD7B5D}"/>
    <cellStyle name="20% - Accent4 3 3 3 6" xfId="1323" xr:uid="{129B6A03-D6F7-43BA-8EE6-8003C05D2936}"/>
    <cellStyle name="20% - Accent4 3 3 3 6 2" xfId="8618" xr:uid="{6803779D-BC46-4952-B2DD-D13B490FE795}"/>
    <cellStyle name="20% - Accent4 3 3 3 6 3" xfId="12658" xr:uid="{DC40F60E-EBCD-425B-AB11-918DBD1924FB}"/>
    <cellStyle name="20% - Accent4 3 3 3 7" xfId="1324" xr:uid="{F6498679-3D98-4C2A-9D5C-672011396A96}"/>
    <cellStyle name="20% - Accent4 3 3 3 7 2" xfId="8619" xr:uid="{29D01D44-CBEF-4632-A2A9-10835A3C88ED}"/>
    <cellStyle name="20% - Accent4 3 3 3 7 3" xfId="12659" xr:uid="{4F19597C-3ABC-4120-9A95-A6DBDE27506E}"/>
    <cellStyle name="20% - Accent4 3 3 3 8" xfId="8600" xr:uid="{51B3673E-6E8F-4251-BD02-4C803C24299E}"/>
    <cellStyle name="20% - Accent4 3 3 3 9" xfId="12640" xr:uid="{C5540174-532A-4299-870C-76B9B2E4214C}"/>
    <cellStyle name="20% - Accent4 3 3 3_GTCalc_Input" xfId="1325" xr:uid="{66D8DECB-40DF-4052-9F94-28ECFA5DC514}"/>
    <cellStyle name="20% - Accent4 3 3 4" xfId="1326" xr:uid="{9524212D-58C0-4DB7-AF3E-66DD9A2DEC06}"/>
    <cellStyle name="20% - Accent4 3 3 4 2" xfId="1327" xr:uid="{AAB1724C-2424-46F9-933D-1ACDFB5B2851}"/>
    <cellStyle name="20% - Accent4 3 3 4 2 2" xfId="1328" xr:uid="{23A0D97F-EA20-4CEE-8E32-B4F11FC6FC47}"/>
    <cellStyle name="20% - Accent4 3 3 4 2 2 2" xfId="8622" xr:uid="{C55A0656-1B62-4D5A-BA67-C6054E96C7A4}"/>
    <cellStyle name="20% - Accent4 3 3 4 2 2 3" xfId="12662" xr:uid="{377F3E74-F37A-4CF6-B0FA-69DCA8E6A209}"/>
    <cellStyle name="20% - Accent4 3 3 4 2 3" xfId="1329" xr:uid="{AA69769E-5E4D-4BCD-86B1-817E7BCBF911}"/>
    <cellStyle name="20% - Accent4 3 3 4 2 3 2" xfId="8623" xr:uid="{B63BD07F-359F-4AF6-92BE-9FB48E3EE26F}"/>
    <cellStyle name="20% - Accent4 3 3 4 2 3 3" xfId="12663" xr:uid="{6375CC4C-2912-4FF4-B91F-1B776119BDA6}"/>
    <cellStyle name="20% - Accent4 3 3 4 2 4" xfId="1330" xr:uid="{944D6F4A-A1CC-4007-B89A-CC60A8828538}"/>
    <cellStyle name="20% - Accent4 3 3 4 2 4 2" xfId="8624" xr:uid="{5C0B0653-4525-46FF-96BD-9ED50DA53D0F}"/>
    <cellStyle name="20% - Accent4 3 3 4 2 4 3" xfId="12664" xr:uid="{9D0AE7F9-E25C-42A2-8EC7-B4D3D35BCBB1}"/>
    <cellStyle name="20% - Accent4 3 3 4 2 5" xfId="8621" xr:uid="{0FA00317-0F2E-4706-8AC5-AB191035A55B}"/>
    <cellStyle name="20% - Accent4 3 3 4 2 6" xfId="12661" xr:uid="{C3777B73-3D75-40F2-825E-9FB5E0FC3F5E}"/>
    <cellStyle name="20% - Accent4 3 3 4 3" xfId="1331" xr:uid="{7C41B45F-9EEB-472E-A0C1-35028E06F5E2}"/>
    <cellStyle name="20% - Accent4 3 3 4 3 2" xfId="8625" xr:uid="{A4E3F5CA-60B9-4E7D-A002-D3BBCC6035F4}"/>
    <cellStyle name="20% - Accent4 3 3 4 3 3" xfId="12665" xr:uid="{8B4EAAC0-4E6B-4A6C-BB20-1FACA297FD4C}"/>
    <cellStyle name="20% - Accent4 3 3 4 4" xfId="1332" xr:uid="{FA0E8826-1B0D-461E-9AF4-FC6D30AB6129}"/>
    <cellStyle name="20% - Accent4 3 3 4 4 2" xfId="8626" xr:uid="{57F51DB1-CB30-4749-A515-740BF86B9F1B}"/>
    <cellStyle name="20% - Accent4 3 3 4 4 3" xfId="12666" xr:uid="{8BA4333B-8AB1-4D67-B604-2D8ED3CCA900}"/>
    <cellStyle name="20% - Accent4 3 3 4 5" xfId="1333" xr:uid="{CC8F3A17-244C-40FB-9C0F-07ADDCC8EA45}"/>
    <cellStyle name="20% - Accent4 3 3 4 5 2" xfId="8627" xr:uid="{F6BADD6B-AA4E-48F0-ACC0-FE016013912F}"/>
    <cellStyle name="20% - Accent4 3 3 4 5 3" xfId="12667" xr:uid="{875FC109-0688-48A7-8071-1DCA27B408BE}"/>
    <cellStyle name="20% - Accent4 3 3 4 6" xfId="8620" xr:uid="{4937BA8B-D7E5-41AD-9A81-7D7979EF753F}"/>
    <cellStyle name="20% - Accent4 3 3 4 7" xfId="12660" xr:uid="{24BB2113-16F6-4C1A-A8C9-C448ECD1F081}"/>
    <cellStyle name="20% - Accent4 3 3 5" xfId="1334" xr:uid="{4841DDB3-D24E-446B-8C63-25A3A657A576}"/>
    <cellStyle name="20% - Accent4 3 3 5 2" xfId="1335" xr:uid="{58362E23-0357-48A8-8AE7-3D61AEEE4230}"/>
    <cellStyle name="20% - Accent4 3 3 5 2 2" xfId="8629" xr:uid="{0DC3F973-ED02-42F6-98EA-738BA71A7F4D}"/>
    <cellStyle name="20% - Accent4 3 3 5 2 3" xfId="12669" xr:uid="{42798C3F-0CAB-462F-8941-93C31F782B08}"/>
    <cellStyle name="20% - Accent4 3 3 5 3" xfId="1336" xr:uid="{42FF569B-1947-41CD-90C5-D52863E4F7C1}"/>
    <cellStyle name="20% - Accent4 3 3 5 3 2" xfId="8630" xr:uid="{15805D82-64E0-480B-AE72-5B36035FB5C5}"/>
    <cellStyle name="20% - Accent4 3 3 5 3 3" xfId="12670" xr:uid="{449FF764-3198-4E6E-97B1-D6D5B62D25A8}"/>
    <cellStyle name="20% - Accent4 3 3 5 4" xfId="1337" xr:uid="{E027C1A6-FE05-4EA6-87F1-970CABCE909B}"/>
    <cellStyle name="20% - Accent4 3 3 5 4 2" xfId="8631" xr:uid="{9B3CD4BD-6184-4ECE-9545-E555B050A276}"/>
    <cellStyle name="20% - Accent4 3 3 5 4 3" xfId="12671" xr:uid="{E1643537-27E4-4BD5-92CB-87D0F574908C}"/>
    <cellStyle name="20% - Accent4 3 3 5 5" xfId="8628" xr:uid="{9AFE0809-82F6-4444-B5C5-D8B6CFF5794F}"/>
    <cellStyle name="20% - Accent4 3 3 5 6" xfId="12668" xr:uid="{5753945F-8506-4F0A-A635-2DFE8E2F2C78}"/>
    <cellStyle name="20% - Accent4 3 3 6" xfId="1338" xr:uid="{1F2F5982-CAA2-4C24-BE33-537BE071C455}"/>
    <cellStyle name="20% - Accent4 3 3 6 2" xfId="1339" xr:uid="{98FC3CA7-9505-4668-873A-BF0B94D686DE}"/>
    <cellStyle name="20% - Accent4 3 3 6 2 2" xfId="8633" xr:uid="{825C6460-60B7-4279-85EE-3EA1A91D1C9D}"/>
    <cellStyle name="20% - Accent4 3 3 6 2 3" xfId="12673" xr:uid="{E7E2A74C-96C4-4F89-89C4-C59FC86F2B40}"/>
    <cellStyle name="20% - Accent4 3 3 6 3" xfId="1340" xr:uid="{3D11EDE0-763F-42C3-86E1-631F29F7E393}"/>
    <cellStyle name="20% - Accent4 3 3 6 3 2" xfId="8634" xr:uid="{92819927-24C1-4DA8-9520-AEB2155EDE6D}"/>
    <cellStyle name="20% - Accent4 3 3 6 3 3" xfId="12674" xr:uid="{338F2B5D-E3D5-414A-998C-E895C11F98BB}"/>
    <cellStyle name="20% - Accent4 3 3 6 4" xfId="1341" xr:uid="{DDBD5FD9-7ED2-4B82-A0C3-60033FBF4650}"/>
    <cellStyle name="20% - Accent4 3 3 6 4 2" xfId="8635" xr:uid="{D78FD2D3-39EB-4F9C-B300-FE72A7724BF3}"/>
    <cellStyle name="20% - Accent4 3 3 6 4 3" xfId="12675" xr:uid="{483C8AF7-642D-4CD1-9927-0F2D6CF9EEA2}"/>
    <cellStyle name="20% - Accent4 3 3 6 5" xfId="8632" xr:uid="{F18DA073-6EEB-421C-808D-5D7D42EE775F}"/>
    <cellStyle name="20% - Accent4 3 3 6 6" xfId="12672" xr:uid="{16D13E26-B9AE-4D15-A497-A80A13A11564}"/>
    <cellStyle name="20% - Accent4 3 3 7" xfId="1342" xr:uid="{ABC6D087-A4D0-4F04-A40D-BF3A1AD2C423}"/>
    <cellStyle name="20% - Accent4 3 3 7 2" xfId="8636" xr:uid="{90AD6594-DD12-4B3C-9E6D-F82103A9F2FC}"/>
    <cellStyle name="20% - Accent4 3 3 7 3" xfId="12676" xr:uid="{22EA75C7-40B9-4191-BF91-F9866A9B938B}"/>
    <cellStyle name="20% - Accent4 3 3 8" xfId="1343" xr:uid="{5E1804B2-8198-430B-A5CB-0BABEDA1865D}"/>
    <cellStyle name="20% - Accent4 3 3 8 2" xfId="8637" xr:uid="{A3342E36-087D-4F3E-806A-C3559F9F94C3}"/>
    <cellStyle name="20% - Accent4 3 3 8 3" xfId="12677" xr:uid="{AB471999-8443-42D9-BF5C-4D2EB9E9B53D}"/>
    <cellStyle name="20% - Accent4 3 3 9" xfId="1344" xr:uid="{D9A0DE31-1FE8-4A41-A62B-E4545D69C3F9}"/>
    <cellStyle name="20% - Accent4 3 3 9 2" xfId="8638" xr:uid="{BA374C38-02DE-4E16-A5D5-56CAF821F899}"/>
    <cellStyle name="20% - Accent4 3 3 9 3" xfId="12678" xr:uid="{09F24A37-22D7-40AB-9CA5-3527C7948294}"/>
    <cellStyle name="20% - Accent4 3 3_GTCalc_Input" xfId="1345" xr:uid="{9DF5236B-BB1B-418F-8F0F-61979C31D0D8}"/>
    <cellStyle name="20% - Accent4 3 4" xfId="1346" xr:uid="{5AA818FA-548E-4C00-BFE3-288EA5171C1A}"/>
    <cellStyle name="20% - Accent4 3 4 10" xfId="8639" xr:uid="{4E436CFD-62C7-40FF-B0AE-C4703F2963AA}"/>
    <cellStyle name="20% - Accent4 3 4 11" xfId="12679" xr:uid="{8BC4096B-7534-400B-A5A2-E92DCBB09B17}"/>
    <cellStyle name="20% - Accent4 3 4 2" xfId="1347" xr:uid="{25B16F43-2F81-444A-8BD4-593C8D6EAFE3}"/>
    <cellStyle name="20% - Accent4 3 4 3" xfId="1348" xr:uid="{6B995D41-9B28-4B1A-9798-1896F3B7D7C8}"/>
    <cellStyle name="20% - Accent4 3 4 3 2" xfId="1349" xr:uid="{3BADDCF9-A9C6-4341-930C-9F61B528B7F9}"/>
    <cellStyle name="20% - Accent4 3 4 3 2 2" xfId="1350" xr:uid="{B46E459C-B131-470A-AB5A-75BAB14949B2}"/>
    <cellStyle name="20% - Accent4 3 4 3 2 2 2" xfId="1351" xr:uid="{9ABD6FF1-77BF-4572-A929-1C78FACEEC62}"/>
    <cellStyle name="20% - Accent4 3 4 3 2 2 2 2" xfId="8643" xr:uid="{012C5E80-769C-4F5F-8439-0CD05E2B5930}"/>
    <cellStyle name="20% - Accent4 3 4 3 2 2 2 3" xfId="12683" xr:uid="{42E3E9CC-4CDD-439B-95C1-B91B1609EB4A}"/>
    <cellStyle name="20% - Accent4 3 4 3 2 2 3" xfId="1352" xr:uid="{6BCC586F-C277-4800-BAF7-71DA8ADF5283}"/>
    <cellStyle name="20% - Accent4 3 4 3 2 2 3 2" xfId="8644" xr:uid="{3A9B0995-7993-4161-B47D-3304DCC868ED}"/>
    <cellStyle name="20% - Accent4 3 4 3 2 2 3 3" xfId="12684" xr:uid="{C519CBCB-8D07-4E08-B9F7-6B8607695147}"/>
    <cellStyle name="20% - Accent4 3 4 3 2 2 4" xfId="1353" xr:uid="{8376061E-B1C1-4E0D-BD15-4733E430D49D}"/>
    <cellStyle name="20% - Accent4 3 4 3 2 2 4 2" xfId="8645" xr:uid="{58DA17D0-697C-4BE5-9F15-7A6A08CEC05D}"/>
    <cellStyle name="20% - Accent4 3 4 3 2 2 4 3" xfId="12685" xr:uid="{67734D44-524B-4967-968F-EE12516513FD}"/>
    <cellStyle name="20% - Accent4 3 4 3 2 2 5" xfId="8642" xr:uid="{8504E18A-CD18-431D-AB2C-552DCD05F53C}"/>
    <cellStyle name="20% - Accent4 3 4 3 2 2 6" xfId="12682" xr:uid="{6FC9EC82-7817-4F03-A482-7FD9B8C0722D}"/>
    <cellStyle name="20% - Accent4 3 4 3 2 3" xfId="1354" xr:uid="{9154830D-7846-4183-ABD1-1ABB40C4E5D4}"/>
    <cellStyle name="20% - Accent4 3 4 3 2 3 2" xfId="8646" xr:uid="{D567140C-6884-4EB0-9245-C4CDF9C24CC7}"/>
    <cellStyle name="20% - Accent4 3 4 3 2 3 3" xfId="12686" xr:uid="{E058869B-A21E-4382-AA07-4F77EDFFDEA5}"/>
    <cellStyle name="20% - Accent4 3 4 3 2 4" xfId="1355" xr:uid="{40AC78D4-653B-40D8-8733-E7274A558B85}"/>
    <cellStyle name="20% - Accent4 3 4 3 2 4 2" xfId="8647" xr:uid="{64A58107-2F88-4F68-AF37-D019D2C9B8F5}"/>
    <cellStyle name="20% - Accent4 3 4 3 2 4 3" xfId="12687" xr:uid="{C79F3573-7CF2-4410-A498-7CF06BB15BE7}"/>
    <cellStyle name="20% - Accent4 3 4 3 2 5" xfId="1356" xr:uid="{3BCEDC40-86D0-49E7-A8CA-5F5F1E1C8059}"/>
    <cellStyle name="20% - Accent4 3 4 3 2 5 2" xfId="8648" xr:uid="{5E85747F-4C98-44FD-97CD-8A58F4101021}"/>
    <cellStyle name="20% - Accent4 3 4 3 2 5 3" xfId="12688" xr:uid="{756497EA-76E6-4A7C-9AA9-7D8C75575F24}"/>
    <cellStyle name="20% - Accent4 3 4 3 2 6" xfId="8641" xr:uid="{A0DFAB48-0B7E-4C37-B421-6259FB5B4647}"/>
    <cellStyle name="20% - Accent4 3 4 3 2 7" xfId="12681" xr:uid="{6E493B08-04DF-4F93-BAAF-2A7BA31C08E1}"/>
    <cellStyle name="20% - Accent4 3 4 3 3" xfId="1357" xr:uid="{129E2A76-0EC9-4A11-8962-842D42682E2D}"/>
    <cellStyle name="20% - Accent4 3 4 3 3 2" xfId="1358" xr:uid="{BC1F4D4D-729B-40AD-BD85-161F7D53752B}"/>
    <cellStyle name="20% - Accent4 3 4 3 3 2 2" xfId="8650" xr:uid="{127AAA2C-E7B1-45D0-B351-3E333BAB6263}"/>
    <cellStyle name="20% - Accent4 3 4 3 3 2 3" xfId="12690" xr:uid="{9C18547F-E409-4AA8-8B7D-292245BC009A}"/>
    <cellStyle name="20% - Accent4 3 4 3 3 3" xfId="1359" xr:uid="{D7C6457E-71EF-4D8D-B823-6D9257DB9880}"/>
    <cellStyle name="20% - Accent4 3 4 3 3 3 2" xfId="8651" xr:uid="{9433F2ED-1CA8-4472-B5A7-E2FCA883780A}"/>
    <cellStyle name="20% - Accent4 3 4 3 3 3 3" xfId="12691" xr:uid="{086F9FFD-22EA-4FA2-83E0-FF020FFDFA48}"/>
    <cellStyle name="20% - Accent4 3 4 3 3 4" xfId="1360" xr:uid="{0A1D7893-CF26-4834-891B-FA54D94C83EE}"/>
    <cellStyle name="20% - Accent4 3 4 3 3 4 2" xfId="8652" xr:uid="{A6BF7ED3-DF1B-478E-AC68-89C4BE3164F9}"/>
    <cellStyle name="20% - Accent4 3 4 3 3 4 3" xfId="12692" xr:uid="{E7E95603-18FA-42AC-AA09-50F96B2B1F66}"/>
    <cellStyle name="20% - Accent4 3 4 3 3 5" xfId="8649" xr:uid="{E44323B0-293A-4E53-97E1-A4C1AD548C8F}"/>
    <cellStyle name="20% - Accent4 3 4 3 3 6" xfId="12689" xr:uid="{36A32582-76C1-4F3C-8C43-A6DF05F4F124}"/>
    <cellStyle name="20% - Accent4 3 4 3 4" xfId="1361" xr:uid="{088E4E26-99A6-4BEF-9EB6-74BCC1FDDEB0}"/>
    <cellStyle name="20% - Accent4 3 4 3 4 2" xfId="1362" xr:uid="{8956B7F6-1A55-4BC6-965C-41FE10F84795}"/>
    <cellStyle name="20% - Accent4 3 4 3 4 2 2" xfId="8654" xr:uid="{4B481A49-D4BA-40BC-A644-F99D711DDE34}"/>
    <cellStyle name="20% - Accent4 3 4 3 4 2 3" xfId="12694" xr:uid="{0166DB0E-CA34-4E7F-B143-7EA8A60C1447}"/>
    <cellStyle name="20% - Accent4 3 4 3 4 3" xfId="1363" xr:uid="{9472F6C3-1FD6-47C7-B488-9CE3EB80ED1A}"/>
    <cellStyle name="20% - Accent4 3 4 3 4 3 2" xfId="8655" xr:uid="{99B09635-9065-4B48-8A89-186FF88DAF60}"/>
    <cellStyle name="20% - Accent4 3 4 3 4 3 3" xfId="12695" xr:uid="{0A7A45C2-0F47-49FC-9FEC-04D41BCAACE6}"/>
    <cellStyle name="20% - Accent4 3 4 3 4 4" xfId="1364" xr:uid="{24B17E18-3549-4675-A471-6FD00FC49407}"/>
    <cellStyle name="20% - Accent4 3 4 3 4 4 2" xfId="8656" xr:uid="{8A4ACB47-1261-4A45-A023-EC3E3443FFFB}"/>
    <cellStyle name="20% - Accent4 3 4 3 4 4 3" xfId="12696" xr:uid="{9E57EFFC-8FA9-4C77-90FA-EF57C177E807}"/>
    <cellStyle name="20% - Accent4 3 4 3 4 5" xfId="8653" xr:uid="{F789AD41-D1C9-4FE0-A446-CA97B0DB0E89}"/>
    <cellStyle name="20% - Accent4 3 4 3 4 6" xfId="12693" xr:uid="{383E09C5-538E-46B1-896C-8E2B9822AA10}"/>
    <cellStyle name="20% - Accent4 3 4 3 5" xfId="1365" xr:uid="{6E372736-CDA4-42CE-99CC-A91CF03FB56B}"/>
    <cellStyle name="20% - Accent4 3 4 3 5 2" xfId="8657" xr:uid="{D42422B7-3975-4BD7-813D-BD7682AB7BF5}"/>
    <cellStyle name="20% - Accent4 3 4 3 5 3" xfId="12697" xr:uid="{CE8179E8-B6FC-4503-88B8-C9874D981AD2}"/>
    <cellStyle name="20% - Accent4 3 4 3 6" xfId="1366" xr:uid="{D72428C9-4372-4700-BE0B-73C3C11410F8}"/>
    <cellStyle name="20% - Accent4 3 4 3 6 2" xfId="8658" xr:uid="{18AD9DAC-3810-4806-ACC7-3914E8070075}"/>
    <cellStyle name="20% - Accent4 3 4 3 6 3" xfId="12698" xr:uid="{AF67AA5C-01E8-45DB-9B8E-89B81CF59636}"/>
    <cellStyle name="20% - Accent4 3 4 3 7" xfId="1367" xr:uid="{16E422E2-4D41-4612-9FD1-F9AF5F60C101}"/>
    <cellStyle name="20% - Accent4 3 4 3 7 2" xfId="8659" xr:uid="{F9E4BE7C-E07D-46F5-846B-7219688D2A3D}"/>
    <cellStyle name="20% - Accent4 3 4 3 7 3" xfId="12699" xr:uid="{62CF0162-246F-480C-8AB2-9F66504E1B30}"/>
    <cellStyle name="20% - Accent4 3 4 3 8" xfId="8640" xr:uid="{23F1B3FF-3475-42D0-A1D0-152C084A0030}"/>
    <cellStyle name="20% - Accent4 3 4 3 9" xfId="12680" xr:uid="{03E61C22-12C8-4FC4-A62F-0E28C4B4B0D7}"/>
    <cellStyle name="20% - Accent4 3 4 3_GTCalc_Input" xfId="1368" xr:uid="{AB80C8A3-9919-4DDF-A55B-13CCF1DC2AA3}"/>
    <cellStyle name="20% - Accent4 3 4 4" xfId="1369" xr:uid="{26D33DC9-3A0A-4D20-A69D-545B37D4B65A}"/>
    <cellStyle name="20% - Accent4 3 4 4 2" xfId="1370" xr:uid="{34814C63-F93C-4B8D-856E-A1ED7E10E295}"/>
    <cellStyle name="20% - Accent4 3 4 4 2 2" xfId="1371" xr:uid="{930DD27A-8272-45F7-A904-32FD23459C86}"/>
    <cellStyle name="20% - Accent4 3 4 4 2 2 2" xfId="8662" xr:uid="{F364FC7A-6C7F-438F-9B67-613E7F543989}"/>
    <cellStyle name="20% - Accent4 3 4 4 2 2 3" xfId="12702" xr:uid="{0FBCFE47-DBAA-4F98-8D09-7C94809AF153}"/>
    <cellStyle name="20% - Accent4 3 4 4 2 3" xfId="1372" xr:uid="{8C8B503E-8409-45C9-A5D8-D7BCC0A4C1AC}"/>
    <cellStyle name="20% - Accent4 3 4 4 2 3 2" xfId="8663" xr:uid="{9E0787C4-14AD-4879-933C-53F32CC7E894}"/>
    <cellStyle name="20% - Accent4 3 4 4 2 3 3" xfId="12703" xr:uid="{05B4751C-0408-4BE4-8677-FDEBAAD0039F}"/>
    <cellStyle name="20% - Accent4 3 4 4 2 4" xfId="1373" xr:uid="{7E4287E9-8EAC-4196-BAEF-78DA051F0016}"/>
    <cellStyle name="20% - Accent4 3 4 4 2 4 2" xfId="8664" xr:uid="{9A0E0B96-AC6D-4865-B076-7221A038616A}"/>
    <cellStyle name="20% - Accent4 3 4 4 2 4 3" xfId="12704" xr:uid="{B2831FBC-0E62-4AD3-B523-C891FBB88EA4}"/>
    <cellStyle name="20% - Accent4 3 4 4 2 5" xfId="8661" xr:uid="{84E614C3-0177-4021-B245-B7658692B92D}"/>
    <cellStyle name="20% - Accent4 3 4 4 2 6" xfId="12701" xr:uid="{FF19E8EC-E0CA-4273-932A-AF369B0D33AA}"/>
    <cellStyle name="20% - Accent4 3 4 4 3" xfId="1374" xr:uid="{38B94462-81E0-49CD-9995-8BD0CA8FE31C}"/>
    <cellStyle name="20% - Accent4 3 4 4 3 2" xfId="8665" xr:uid="{5266934A-DFBE-456D-94C6-198883FE8968}"/>
    <cellStyle name="20% - Accent4 3 4 4 3 3" xfId="12705" xr:uid="{546A26A5-C1F0-4823-B3B2-5E7BF6315FCF}"/>
    <cellStyle name="20% - Accent4 3 4 4 4" xfId="1375" xr:uid="{F250F4A4-AC3C-4A8A-BF31-6FF429E986F6}"/>
    <cellStyle name="20% - Accent4 3 4 4 4 2" xfId="8666" xr:uid="{A692943F-ADC0-46E5-9CD9-729C0FCE8740}"/>
    <cellStyle name="20% - Accent4 3 4 4 4 3" xfId="12706" xr:uid="{C679B693-B415-4A7E-858D-68D3EC51AC1E}"/>
    <cellStyle name="20% - Accent4 3 4 4 5" xfId="1376" xr:uid="{F11209C4-EF53-4E18-A336-61544ED431B6}"/>
    <cellStyle name="20% - Accent4 3 4 4 5 2" xfId="8667" xr:uid="{33851609-2BF5-44CC-BAB6-12295E8F06ED}"/>
    <cellStyle name="20% - Accent4 3 4 4 5 3" xfId="12707" xr:uid="{9CCC05E8-7EC9-4C28-8C8C-26B1CC59924D}"/>
    <cellStyle name="20% - Accent4 3 4 4 6" xfId="8660" xr:uid="{A15923F4-A4AA-4903-9755-FB90E1A2F9D2}"/>
    <cellStyle name="20% - Accent4 3 4 4 7" xfId="12700" xr:uid="{531AD490-ABD9-49D6-9BC5-795565CDA495}"/>
    <cellStyle name="20% - Accent4 3 4 5" xfId="1377" xr:uid="{619D70D8-0937-4705-9013-0D1643EA7677}"/>
    <cellStyle name="20% - Accent4 3 4 5 2" xfId="1378" xr:uid="{B6FEBC64-549D-4BED-90C2-C1E7720C6BAE}"/>
    <cellStyle name="20% - Accent4 3 4 5 2 2" xfId="8669" xr:uid="{412F9B95-C898-4A01-8881-997C4F6964EC}"/>
    <cellStyle name="20% - Accent4 3 4 5 2 3" xfId="12709" xr:uid="{63BD4BB0-AC81-4D62-BDAB-551BEC37348A}"/>
    <cellStyle name="20% - Accent4 3 4 5 3" xfId="1379" xr:uid="{4A409450-6026-47B9-A90B-8651EAF36EA7}"/>
    <cellStyle name="20% - Accent4 3 4 5 3 2" xfId="8670" xr:uid="{E383187E-B05A-4F53-AD5A-6D35DFAD6929}"/>
    <cellStyle name="20% - Accent4 3 4 5 3 3" xfId="12710" xr:uid="{076F4A82-D3C5-43AF-A1CA-B426E3B06DE9}"/>
    <cellStyle name="20% - Accent4 3 4 5 4" xfId="1380" xr:uid="{651B7172-6011-4F13-8A72-7602B3738E13}"/>
    <cellStyle name="20% - Accent4 3 4 5 4 2" xfId="8671" xr:uid="{23A80C36-D618-4ADA-B7E3-D4907E8CC498}"/>
    <cellStyle name="20% - Accent4 3 4 5 4 3" xfId="12711" xr:uid="{0A7D0AAF-DEE3-45D5-A1E9-C9CD5472F84A}"/>
    <cellStyle name="20% - Accent4 3 4 5 5" xfId="8668" xr:uid="{8E57A427-F3C8-4853-917F-7B3460E7C4D5}"/>
    <cellStyle name="20% - Accent4 3 4 5 6" xfId="12708" xr:uid="{6346D64A-57F9-43FB-AF2A-2F8194F18524}"/>
    <cellStyle name="20% - Accent4 3 4 6" xfId="1381" xr:uid="{CE8479A8-6094-45FE-83DF-CAAD47F26802}"/>
    <cellStyle name="20% - Accent4 3 4 6 2" xfId="1382" xr:uid="{5BC61EEF-3482-4108-AE41-684D1E670D37}"/>
    <cellStyle name="20% - Accent4 3 4 6 2 2" xfId="8673" xr:uid="{43DF1A65-14F5-4F26-B9CC-98DC6A6D6F44}"/>
    <cellStyle name="20% - Accent4 3 4 6 2 3" xfId="12713" xr:uid="{B0302EAA-93AD-4D68-9EAC-8AC685DC4509}"/>
    <cellStyle name="20% - Accent4 3 4 6 3" xfId="1383" xr:uid="{4729F0C7-A1C8-45DD-B66D-2111E969C5AC}"/>
    <cellStyle name="20% - Accent4 3 4 6 3 2" xfId="8674" xr:uid="{92C2F7EC-534F-4631-9478-632E0EF73187}"/>
    <cellStyle name="20% - Accent4 3 4 6 3 3" xfId="12714" xr:uid="{9BEB7EED-C482-4187-9D9F-23D9D03A6729}"/>
    <cellStyle name="20% - Accent4 3 4 6 4" xfId="1384" xr:uid="{0A6F20BD-964A-4E51-8B34-97432F30AFA1}"/>
    <cellStyle name="20% - Accent4 3 4 6 4 2" xfId="8675" xr:uid="{F1074CEF-CC85-4C7A-AEFC-B5E95646DF84}"/>
    <cellStyle name="20% - Accent4 3 4 6 4 3" xfId="12715" xr:uid="{FEDD1D57-5CC3-42A1-A791-2B7543566B11}"/>
    <cellStyle name="20% - Accent4 3 4 6 5" xfId="8672" xr:uid="{80A0D407-647D-4A97-A7FA-E913ABDCCB1F}"/>
    <cellStyle name="20% - Accent4 3 4 6 6" xfId="12712" xr:uid="{9B8782DE-DEE3-4BDF-B939-66CF8CF51048}"/>
    <cellStyle name="20% - Accent4 3 4 7" xfId="1385" xr:uid="{8C218F98-985D-4ED3-8661-915B07A5AA9E}"/>
    <cellStyle name="20% - Accent4 3 4 7 2" xfId="8676" xr:uid="{CE6181AE-BB89-4442-BF4E-02603B468A8E}"/>
    <cellStyle name="20% - Accent4 3 4 7 3" xfId="12716" xr:uid="{85C39B36-6780-4ABE-B157-DEC1F86A9A39}"/>
    <cellStyle name="20% - Accent4 3 4 8" xfId="1386" xr:uid="{39DE5A4B-46CE-4081-93F0-213F34EB993D}"/>
    <cellStyle name="20% - Accent4 3 4 8 2" xfId="8677" xr:uid="{DF15C2F2-C436-48F6-A871-A56B32EBB1A6}"/>
    <cellStyle name="20% - Accent4 3 4 8 3" xfId="12717" xr:uid="{37998F2E-8884-4A2A-A7D6-C92737FD87AB}"/>
    <cellStyle name="20% - Accent4 3 4 9" xfId="1387" xr:uid="{C589A8BF-28AB-4028-8DC6-1F523FB090F6}"/>
    <cellStyle name="20% - Accent4 3 4 9 2" xfId="8678" xr:uid="{5F5565E9-6E69-48F0-9F35-AE0F4365FFCE}"/>
    <cellStyle name="20% - Accent4 3 4 9 3" xfId="12718" xr:uid="{D87CFAED-30CA-4B83-8685-D106A5040A75}"/>
    <cellStyle name="20% - Accent4 3 4_GTCalc_Input" xfId="1388" xr:uid="{E7D8B943-ECB4-4F6A-AA3D-29DAAA95342A}"/>
    <cellStyle name="20% - Accent4 3 5" xfId="1389" xr:uid="{6FA30E6E-DA68-461E-BCE6-64F0DCA02C20}"/>
    <cellStyle name="20% - Accent4 3 6" xfId="1390" xr:uid="{C55A4DE0-A016-422E-9376-E944943783E7}"/>
    <cellStyle name="20% - Accent4 3 6 2" xfId="1391" xr:uid="{2DC7A3F4-EDFD-4ADE-A25F-31DA2CC8BB92}"/>
    <cellStyle name="20% - Accent4 3 6 2 2" xfId="1392" xr:uid="{AC4ABC65-A800-4BE1-AB9A-5042A956C955}"/>
    <cellStyle name="20% - Accent4 3 6 2 2 2" xfId="1393" xr:uid="{3706B07B-9550-41E9-AD5F-A4345811A1CB}"/>
    <cellStyle name="20% - Accent4 3 6 2 2 2 2" xfId="8682" xr:uid="{40E5B5E9-0162-4A6C-ADFB-FCE2FCD1A077}"/>
    <cellStyle name="20% - Accent4 3 6 2 2 2 3" xfId="12722" xr:uid="{25E0A04B-AA95-4B58-A2D6-57E1C58A31C5}"/>
    <cellStyle name="20% - Accent4 3 6 2 2 3" xfId="1394" xr:uid="{C8EE3478-562D-416C-8366-A3247654D268}"/>
    <cellStyle name="20% - Accent4 3 6 2 2 3 2" xfId="8683" xr:uid="{55B30282-7021-41D7-86EB-13997CDB63AB}"/>
    <cellStyle name="20% - Accent4 3 6 2 2 3 3" xfId="12723" xr:uid="{4C997ED6-FE11-429A-901D-422C6689828E}"/>
    <cellStyle name="20% - Accent4 3 6 2 2 4" xfId="1395" xr:uid="{C7DECB0B-BD5C-4972-9CC3-82FED6F6B07F}"/>
    <cellStyle name="20% - Accent4 3 6 2 2 4 2" xfId="8684" xr:uid="{2957A1D3-95B4-4C23-9BD8-F216E61931D0}"/>
    <cellStyle name="20% - Accent4 3 6 2 2 4 3" xfId="12724" xr:uid="{80C3BD48-E3BD-4050-9FAE-2908E80B3AD4}"/>
    <cellStyle name="20% - Accent4 3 6 2 2 5" xfId="8681" xr:uid="{4D50D87A-F540-4866-8A9E-86D53E3E0C14}"/>
    <cellStyle name="20% - Accent4 3 6 2 2 6" xfId="12721" xr:uid="{3BFB5A08-2FC8-4536-9538-4B0E5DD34A9B}"/>
    <cellStyle name="20% - Accent4 3 6 2 3" xfId="1396" xr:uid="{086CF6C0-A13D-44FE-ABC4-4BC865E97A74}"/>
    <cellStyle name="20% - Accent4 3 6 2 3 2" xfId="8685" xr:uid="{3CD4CD37-9241-4A91-BD21-E005BDA9939A}"/>
    <cellStyle name="20% - Accent4 3 6 2 3 3" xfId="12725" xr:uid="{9EB4DAE6-4993-4853-B12A-265707257DF5}"/>
    <cellStyle name="20% - Accent4 3 6 2 4" xfId="1397" xr:uid="{D6DD6E0F-548B-4757-B7FE-3EB4454AA1C1}"/>
    <cellStyle name="20% - Accent4 3 6 2 4 2" xfId="8686" xr:uid="{F5D77A5E-ED50-4081-8678-6A16EF215C7D}"/>
    <cellStyle name="20% - Accent4 3 6 2 4 3" xfId="12726" xr:uid="{161AE741-C09F-4704-B593-4F02023D0553}"/>
    <cellStyle name="20% - Accent4 3 6 2 5" xfId="1398" xr:uid="{6C2B362D-0EC2-4018-8506-D74B6CACBE78}"/>
    <cellStyle name="20% - Accent4 3 6 2 5 2" xfId="8687" xr:uid="{60603F4E-9D4E-4CEC-B15B-15EFDD666272}"/>
    <cellStyle name="20% - Accent4 3 6 2 5 3" xfId="12727" xr:uid="{400CD6CA-5BC8-4564-B3D7-4207D85D9CF4}"/>
    <cellStyle name="20% - Accent4 3 6 2 6" xfId="8680" xr:uid="{82899598-0791-4C02-B363-AB7ADC34F250}"/>
    <cellStyle name="20% - Accent4 3 6 2 7" xfId="12720" xr:uid="{8286B5CF-A3D9-4AC6-AC11-A4CD55089C44}"/>
    <cellStyle name="20% - Accent4 3 6 3" xfId="1399" xr:uid="{71880212-E0F4-4DAA-8D68-D778E49F7760}"/>
    <cellStyle name="20% - Accent4 3 6 3 2" xfId="1400" xr:uid="{FED4AF59-75FF-4209-AAF0-4A10623374DC}"/>
    <cellStyle name="20% - Accent4 3 6 3 2 2" xfId="8689" xr:uid="{3B7B458F-258B-4B74-8EB7-7E4921A11611}"/>
    <cellStyle name="20% - Accent4 3 6 3 2 3" xfId="12729" xr:uid="{7F205A4B-E5D4-4D9F-BFC7-CA3EFACF7FC3}"/>
    <cellStyle name="20% - Accent4 3 6 3 3" xfId="1401" xr:uid="{25B315CD-2A4C-4E3E-81BA-8901624A62D5}"/>
    <cellStyle name="20% - Accent4 3 6 3 3 2" xfId="8690" xr:uid="{03A0212A-2BD7-4E34-AE10-46F2274533EB}"/>
    <cellStyle name="20% - Accent4 3 6 3 3 3" xfId="12730" xr:uid="{8FE7370B-152B-41FA-B9C7-A713D78A1C19}"/>
    <cellStyle name="20% - Accent4 3 6 3 4" xfId="1402" xr:uid="{5AE7E409-EE33-4066-BAA3-C575E2AB0928}"/>
    <cellStyle name="20% - Accent4 3 6 3 4 2" xfId="8691" xr:uid="{A873C64D-4E2B-4518-9062-54E97E447064}"/>
    <cellStyle name="20% - Accent4 3 6 3 4 3" xfId="12731" xr:uid="{7BFDB050-2A5A-47BC-8754-6C20B53B5F70}"/>
    <cellStyle name="20% - Accent4 3 6 3 5" xfId="8688" xr:uid="{23B8F1AE-B46E-4DF1-BB04-C3A91325B9AE}"/>
    <cellStyle name="20% - Accent4 3 6 3 6" xfId="12728" xr:uid="{323C4FF5-748A-49C5-A624-A652E2DE4CC4}"/>
    <cellStyle name="20% - Accent4 3 6 4" xfId="1403" xr:uid="{EE351840-E269-4D49-98CD-D0A08594A3A4}"/>
    <cellStyle name="20% - Accent4 3 6 4 2" xfId="1404" xr:uid="{20A0D1C3-E48D-47C1-8D41-32B8083D8521}"/>
    <cellStyle name="20% - Accent4 3 6 4 2 2" xfId="8693" xr:uid="{359AA26E-F9F6-4B7A-8572-E0636A3A62D1}"/>
    <cellStyle name="20% - Accent4 3 6 4 2 3" xfId="12733" xr:uid="{AAD07407-9063-4B5F-8D72-2544FB0D4AF5}"/>
    <cellStyle name="20% - Accent4 3 6 4 3" xfId="1405" xr:uid="{E39816BD-36A4-4F40-961A-C482D6D4EC69}"/>
    <cellStyle name="20% - Accent4 3 6 4 3 2" xfId="8694" xr:uid="{73BE240C-6EAD-4C64-824D-EBCC5C7146FB}"/>
    <cellStyle name="20% - Accent4 3 6 4 3 3" xfId="12734" xr:uid="{9618146A-C472-455C-A99C-5F29BECAB5BB}"/>
    <cellStyle name="20% - Accent4 3 6 4 4" xfId="1406" xr:uid="{206B44D4-3C01-4496-9760-86F2AB8BF203}"/>
    <cellStyle name="20% - Accent4 3 6 4 4 2" xfId="8695" xr:uid="{ACE2CA75-7895-4433-808E-E67873FA7F20}"/>
    <cellStyle name="20% - Accent4 3 6 4 4 3" xfId="12735" xr:uid="{FB079D4B-06C0-4F50-8C17-361D32018EC8}"/>
    <cellStyle name="20% - Accent4 3 6 4 5" xfId="8692" xr:uid="{9B48C571-8A46-41D5-BD9C-497E5EBDCF74}"/>
    <cellStyle name="20% - Accent4 3 6 4 6" xfId="12732" xr:uid="{6D865384-CB30-480E-95E2-7F263CE23121}"/>
    <cellStyle name="20% - Accent4 3 6 5" xfId="1407" xr:uid="{27360ECE-D104-4C44-B710-38123C08861D}"/>
    <cellStyle name="20% - Accent4 3 6 5 2" xfId="8696" xr:uid="{DFC0D9C3-F48D-43D9-8E6A-434BAFD29108}"/>
    <cellStyle name="20% - Accent4 3 6 5 3" xfId="12736" xr:uid="{76F0C48F-B3F5-45EC-9067-388F82A4952B}"/>
    <cellStyle name="20% - Accent4 3 6 6" xfId="1408" xr:uid="{55CCB1B2-AEEF-489E-B246-AE68A17F000D}"/>
    <cellStyle name="20% - Accent4 3 6 6 2" xfId="8697" xr:uid="{F7EC6252-434C-452C-9116-00F28FB9D94C}"/>
    <cellStyle name="20% - Accent4 3 6 6 3" xfId="12737" xr:uid="{09AE6B17-A0E0-4054-9CAA-9E5084C76E80}"/>
    <cellStyle name="20% - Accent4 3 6 7" xfId="1409" xr:uid="{3B419621-B6B2-40A5-8950-097BAFD6BB06}"/>
    <cellStyle name="20% - Accent4 3 6 7 2" xfId="8698" xr:uid="{C13F9F44-F61A-4923-B4A2-D50B64498E62}"/>
    <cellStyle name="20% - Accent4 3 6 7 3" xfId="12738" xr:uid="{1C77EBC9-5551-4AA7-AF5D-49D502A6A903}"/>
    <cellStyle name="20% - Accent4 3 6 8" xfId="8679" xr:uid="{C4D043DD-DBA7-4979-9EEC-FBBB4532DE40}"/>
    <cellStyle name="20% - Accent4 3 6 9" xfId="12719" xr:uid="{926AC4E7-7977-4ACA-9483-FC7F3E6D3148}"/>
    <cellStyle name="20% - Accent4 3 6_GTCalc_Input" xfId="1410" xr:uid="{883A58C5-C121-4DB6-B81E-B731DDDD3C7D}"/>
    <cellStyle name="20% - Accent4 3 7" xfId="1411" xr:uid="{1E357561-0836-4D71-B55C-573C9B7DF9A5}"/>
    <cellStyle name="20% - Accent4 3 7 2" xfId="1412" xr:uid="{2647F0E5-1272-471B-8ABF-880FB8390963}"/>
    <cellStyle name="20% - Accent4 3 7 2 2" xfId="1413" xr:uid="{DEC697CF-F94D-469A-95F6-8370C6116306}"/>
    <cellStyle name="20% - Accent4 3 7 2 2 2" xfId="8701" xr:uid="{DB8FF5C9-6705-4886-8989-6F6D5804A282}"/>
    <cellStyle name="20% - Accent4 3 7 2 2 3" xfId="12741" xr:uid="{43841DC5-70E0-4F5D-B20C-0AB92A973121}"/>
    <cellStyle name="20% - Accent4 3 7 2 3" xfId="1414" xr:uid="{8F25BFAD-F985-4EFE-B760-D1BA4F1FE3B8}"/>
    <cellStyle name="20% - Accent4 3 7 2 3 2" xfId="8702" xr:uid="{985A39BB-B5E3-488B-BE8E-704AC88F7E62}"/>
    <cellStyle name="20% - Accent4 3 7 2 3 3" xfId="12742" xr:uid="{75F72DCE-CAF3-4981-AD39-0F673DF83C9E}"/>
    <cellStyle name="20% - Accent4 3 7 2 4" xfId="1415" xr:uid="{27B81825-A909-40AC-860A-6A959435EC1F}"/>
    <cellStyle name="20% - Accent4 3 7 2 4 2" xfId="8703" xr:uid="{7C178082-A4A7-45A0-8404-3BA0A0FE18A7}"/>
    <cellStyle name="20% - Accent4 3 7 2 4 3" xfId="12743" xr:uid="{1C5CD5C3-D849-4986-B5DB-AB8717A9F24C}"/>
    <cellStyle name="20% - Accent4 3 7 2 5" xfId="8700" xr:uid="{DCC70732-F857-4603-89EC-471795D1AD9D}"/>
    <cellStyle name="20% - Accent4 3 7 2 6" xfId="12740" xr:uid="{9672FB91-62E6-443E-82D7-A964E5344840}"/>
    <cellStyle name="20% - Accent4 3 7 3" xfId="1416" xr:uid="{E5199942-434C-4162-BC7E-716BE55CB105}"/>
    <cellStyle name="20% - Accent4 3 7 3 2" xfId="8704" xr:uid="{42C90E69-CBAF-4EE5-AD94-D713023B44C7}"/>
    <cellStyle name="20% - Accent4 3 7 3 3" xfId="12744" xr:uid="{96970088-E7C6-4E6A-8C7F-7A81EBDF8217}"/>
    <cellStyle name="20% - Accent4 3 7 4" xfId="1417" xr:uid="{EDF2492C-1F91-42BF-B28A-84AF4799EA39}"/>
    <cellStyle name="20% - Accent4 3 7 4 2" xfId="8705" xr:uid="{A146155E-FE53-47B5-B60F-881CC58FD2DF}"/>
    <cellStyle name="20% - Accent4 3 7 4 3" xfId="12745" xr:uid="{C24850B8-2D02-4C95-81D0-DEF95054149D}"/>
    <cellStyle name="20% - Accent4 3 7 5" xfId="1418" xr:uid="{493D88D9-61D2-4396-A98A-53E51B669FC9}"/>
    <cellStyle name="20% - Accent4 3 7 5 2" xfId="8706" xr:uid="{951690A1-3D80-4D2D-A075-434D0F9384C2}"/>
    <cellStyle name="20% - Accent4 3 7 5 3" xfId="12746" xr:uid="{A76993CC-8ACA-4E1D-BBFA-F1904EC2C170}"/>
    <cellStyle name="20% - Accent4 3 7 6" xfId="8699" xr:uid="{2EE1457D-5B47-4105-92D6-DCAE8F407473}"/>
    <cellStyle name="20% - Accent4 3 7 7" xfId="12739" xr:uid="{06A6EF8D-2E0D-44C8-B603-146799715E45}"/>
    <cellStyle name="20% - Accent4 3 8" xfId="1419" xr:uid="{DC3ACA49-529A-4114-82E1-3C05EA432E46}"/>
    <cellStyle name="20% - Accent4 3 8 2" xfId="1420" xr:uid="{B745DEB8-6D52-453C-845F-B4CD957C7A10}"/>
    <cellStyle name="20% - Accent4 3 8 2 2" xfId="8708" xr:uid="{9FBC6D47-B345-484F-A757-A20539E19341}"/>
    <cellStyle name="20% - Accent4 3 8 2 3" xfId="12748" xr:uid="{F61E6F29-2C93-45A6-879E-31D95706A52E}"/>
    <cellStyle name="20% - Accent4 3 8 3" xfId="1421" xr:uid="{5AFC9076-33E3-4B1B-96C1-540F43A3BC01}"/>
    <cellStyle name="20% - Accent4 3 8 3 2" xfId="8709" xr:uid="{1FEFF637-B302-48DB-BD9B-073D74A535C0}"/>
    <cellStyle name="20% - Accent4 3 8 3 3" xfId="12749" xr:uid="{55D625C7-61AE-4BDF-8161-8E463DF9B2BC}"/>
    <cellStyle name="20% - Accent4 3 8 4" xfId="1422" xr:uid="{5A2CA5FC-8BE7-493A-BBAF-9101E020CB93}"/>
    <cellStyle name="20% - Accent4 3 8 4 2" xfId="8710" xr:uid="{51CDB95C-4489-445D-A82C-12688A5A7714}"/>
    <cellStyle name="20% - Accent4 3 8 4 3" xfId="12750" xr:uid="{D32F553A-8BC4-43D7-A7EC-2CCC7D63FEB2}"/>
    <cellStyle name="20% - Accent4 3 8 5" xfId="8707" xr:uid="{20C10BE2-2F3D-490C-B471-313937600A35}"/>
    <cellStyle name="20% - Accent4 3 8 6" xfId="12747" xr:uid="{5D75861F-FCC4-4AFB-AC78-F5B5AF1A69AE}"/>
    <cellStyle name="20% - Accent4 3 9" xfId="1423" xr:uid="{BC7E506E-5A2B-43CC-BE65-FFB947AE9D32}"/>
    <cellStyle name="20% - Accent4 3 9 2" xfId="1424" xr:uid="{A1D2625C-75F2-4784-B7A5-EF17B6FD48F0}"/>
    <cellStyle name="20% - Accent4 3 9 2 2" xfId="8712" xr:uid="{16E9AB25-D5C8-48E4-A90E-A9F9E1DD844C}"/>
    <cellStyle name="20% - Accent4 3 9 2 3" xfId="12752" xr:uid="{CF34CF54-8E11-41DE-97DA-4F2DF7F005B4}"/>
    <cellStyle name="20% - Accent4 3 9 3" xfId="1425" xr:uid="{8CB446EE-69F9-4798-9D38-0FFFC2753C04}"/>
    <cellStyle name="20% - Accent4 3 9 3 2" xfId="8713" xr:uid="{9B2E49E0-C270-410F-9A38-393A2AE2C5AC}"/>
    <cellStyle name="20% - Accent4 3 9 3 3" xfId="12753" xr:uid="{36772B21-4592-4433-83D7-DF4D6B71B86B}"/>
    <cellStyle name="20% - Accent4 3 9 4" xfId="1426" xr:uid="{B4454537-A56D-476E-92BE-5B7C67618C9B}"/>
    <cellStyle name="20% - Accent4 3 9 4 2" xfId="8714" xr:uid="{1AB30918-D909-49F5-9F57-82B28C9BE3D0}"/>
    <cellStyle name="20% - Accent4 3 9 4 3" xfId="12754" xr:uid="{3B9FDFF4-6104-4675-B39C-FE7B5C7E9EA3}"/>
    <cellStyle name="20% - Accent4 3 9 5" xfId="8711" xr:uid="{19E57709-F2CB-472E-9B36-656026330017}"/>
    <cellStyle name="20% - Accent4 3 9 6" xfId="12751" xr:uid="{C097DCA1-8752-4A9E-82F3-87BA761BF092}"/>
    <cellStyle name="20% - Accent4 3_GPM_Tool (JRJ)2.1_201109252200-201109252229" xfId="1427" xr:uid="{02A3F8DA-830A-4205-8BAB-057B1941CDA3}"/>
    <cellStyle name="20% - Accent4 4" xfId="1428" xr:uid="{026C078D-6186-43E3-984E-AB17AB959E30}"/>
    <cellStyle name="20% - Accent4 5" xfId="1429" xr:uid="{0EDED97A-57EA-426C-A628-D83918913DF9}"/>
    <cellStyle name="20% - Accent4 6" xfId="1430" xr:uid="{B3DC1340-F051-4316-B3B3-A10088F37F84}"/>
    <cellStyle name="20% - Accent5" xfId="28" builtinId="46" customBuiltin="1"/>
    <cellStyle name="20% - Accent5 2" xfId="1431" xr:uid="{E4FA04DB-3816-451F-AD89-BA2E9A71B564}"/>
    <cellStyle name="20% - Accent5 2 10" xfId="1432" xr:uid="{CD49D8DD-DE17-4E5E-B69A-C4B70B7073D1}"/>
    <cellStyle name="20% - Accent5 2 10 2" xfId="8715" xr:uid="{62A04A2C-E473-4772-A696-51757219A469}"/>
    <cellStyle name="20% - Accent5 2 10 3" xfId="12755" xr:uid="{5CF74E09-DE4F-4436-A0D6-2921282F3714}"/>
    <cellStyle name="20% - Accent5 2 11" xfId="1433" xr:uid="{A90F43EC-6B5B-40B7-8C6C-13018C36A4FB}"/>
    <cellStyle name="20% - Accent5 2 11 2" xfId="8716" xr:uid="{0C013617-2DE2-44A1-879F-D5ED1BAA23F3}"/>
    <cellStyle name="20% - Accent5 2 11 3" xfId="12756" xr:uid="{5F5F9AD1-389E-4210-B01A-E4CAF84FFD41}"/>
    <cellStyle name="20% - Accent5 2 12" xfId="1434" xr:uid="{E5F003D3-3D30-487C-9B8C-D48B0107CDEB}"/>
    <cellStyle name="20% - Accent5 2 12 2" xfId="8717" xr:uid="{9979ADCF-42CC-4800-8B41-4B71AC66F1C2}"/>
    <cellStyle name="20% - Accent5 2 12 3" xfId="12757" xr:uid="{BA970F17-EF00-4B82-8803-42AF1A1AD0C2}"/>
    <cellStyle name="20% - Accent5 2 2" xfId="1435" xr:uid="{F46F687B-D5E3-45B4-AF8A-18B0CAAC2949}"/>
    <cellStyle name="20% - Accent5 2 2 10" xfId="8718" xr:uid="{049B4790-30EB-4C13-A2F2-01C26CC413EB}"/>
    <cellStyle name="20% - Accent5 2 2 11" xfId="12758" xr:uid="{EEF754FF-44DF-4BF0-9AE7-8BA14D57F8ED}"/>
    <cellStyle name="20% - Accent5 2 2 2" xfId="1436" xr:uid="{8A64654B-5822-4D84-AD31-40BB9C9239D2}"/>
    <cellStyle name="20% - Accent5 2 2 3" xfId="1437" xr:uid="{F1E41FD8-1DA8-4BAD-8E9E-D1E39C2B6357}"/>
    <cellStyle name="20% - Accent5 2 2 3 2" xfId="1438" xr:uid="{DF700668-2355-41FB-8ACB-FC1C6791A457}"/>
    <cellStyle name="20% - Accent5 2 2 3 2 2" xfId="1439" xr:uid="{43B5CB79-7D29-4DF1-85C2-43D68867FF78}"/>
    <cellStyle name="20% - Accent5 2 2 3 2 2 2" xfId="1440" xr:uid="{2579ED09-7E50-416F-B43B-C6C0F45F5B5E}"/>
    <cellStyle name="20% - Accent5 2 2 3 2 2 2 2" xfId="8722" xr:uid="{355B7DAA-CA72-4AC4-84A9-F3AE921BBAEF}"/>
    <cellStyle name="20% - Accent5 2 2 3 2 2 2 3" xfId="12762" xr:uid="{57A37B5E-BE1B-45F6-BF83-BCB6B0A9AC64}"/>
    <cellStyle name="20% - Accent5 2 2 3 2 2 3" xfId="1441" xr:uid="{14B44B3A-0DA4-4791-8590-3834D87AD0DC}"/>
    <cellStyle name="20% - Accent5 2 2 3 2 2 3 2" xfId="8723" xr:uid="{A3D9B477-F387-4712-9038-9D178F6702FA}"/>
    <cellStyle name="20% - Accent5 2 2 3 2 2 3 3" xfId="12763" xr:uid="{8F49FA48-87DA-44EE-AC5B-BD7F05A1DEF9}"/>
    <cellStyle name="20% - Accent5 2 2 3 2 2 4" xfId="1442" xr:uid="{355386ED-8398-4E72-A3B8-8D632BCB35D3}"/>
    <cellStyle name="20% - Accent5 2 2 3 2 2 4 2" xfId="8724" xr:uid="{110025EF-DB10-476F-AF99-57E213E54034}"/>
    <cellStyle name="20% - Accent5 2 2 3 2 2 4 3" xfId="12764" xr:uid="{50F42A02-3CCA-4743-BD61-E144E9FA61F4}"/>
    <cellStyle name="20% - Accent5 2 2 3 2 2 5" xfId="8721" xr:uid="{5A65F680-E5E1-4112-B73F-249A580A8F1C}"/>
    <cellStyle name="20% - Accent5 2 2 3 2 2 6" xfId="12761" xr:uid="{CA74DCC6-A3EC-49B8-96C7-D85F8BC4B530}"/>
    <cellStyle name="20% - Accent5 2 2 3 2 3" xfId="1443" xr:uid="{4F049E9C-51F5-45A6-99DE-BD9F51D995D7}"/>
    <cellStyle name="20% - Accent5 2 2 3 2 3 2" xfId="8725" xr:uid="{F81ED6A5-5AE5-44F8-BC95-71AC5AD8A17F}"/>
    <cellStyle name="20% - Accent5 2 2 3 2 3 3" xfId="12765" xr:uid="{F5AFB5E5-D466-4DA0-96FE-E42A6FD4C555}"/>
    <cellStyle name="20% - Accent5 2 2 3 2 4" xfId="1444" xr:uid="{28A81001-4BF9-4858-9DD9-8975964D23BE}"/>
    <cellStyle name="20% - Accent5 2 2 3 2 4 2" xfId="8726" xr:uid="{77FCC06B-2ED7-49B1-ACA5-ABC8343F4D2F}"/>
    <cellStyle name="20% - Accent5 2 2 3 2 4 3" xfId="12766" xr:uid="{22877595-0901-4B34-8E04-304ED7D39444}"/>
    <cellStyle name="20% - Accent5 2 2 3 2 5" xfId="1445" xr:uid="{7B24FFCA-9A58-4B0D-8F7D-E60BD6FCFDB0}"/>
    <cellStyle name="20% - Accent5 2 2 3 2 5 2" xfId="8727" xr:uid="{5719096E-4F90-4CAC-B724-F5C066F513A5}"/>
    <cellStyle name="20% - Accent5 2 2 3 2 5 3" xfId="12767" xr:uid="{F22E25E3-3E39-420F-BB6A-9C0942A52D0C}"/>
    <cellStyle name="20% - Accent5 2 2 3 2 6" xfId="8720" xr:uid="{EB0830BD-1B9B-481C-B1CC-C4424A3D7466}"/>
    <cellStyle name="20% - Accent5 2 2 3 2 7" xfId="12760" xr:uid="{C278C642-A6C3-4F1C-9DDE-A5CDE675D564}"/>
    <cellStyle name="20% - Accent5 2 2 3 3" xfId="1446" xr:uid="{D7C8CCC5-8208-4379-8067-B42C7AA83A89}"/>
    <cellStyle name="20% - Accent5 2 2 3 3 2" xfId="1447" xr:uid="{63DFAD14-58CD-40B4-8F4D-21E3F3B91261}"/>
    <cellStyle name="20% - Accent5 2 2 3 3 2 2" xfId="8729" xr:uid="{7F3E7DE5-F7B6-4D07-B4DF-4E168A5C4E62}"/>
    <cellStyle name="20% - Accent5 2 2 3 3 2 3" xfId="12769" xr:uid="{08EDF43D-BCEE-4ACB-8E97-F0A7D3640010}"/>
    <cellStyle name="20% - Accent5 2 2 3 3 3" xfId="1448" xr:uid="{6371AD84-4D28-458C-ACC8-2A08A37ABFB2}"/>
    <cellStyle name="20% - Accent5 2 2 3 3 3 2" xfId="8730" xr:uid="{29D97B1E-B954-41B0-85E4-94E6FF761220}"/>
    <cellStyle name="20% - Accent5 2 2 3 3 3 3" xfId="12770" xr:uid="{FD3F9AA0-FB4F-4BA9-8C1B-7E4776FEE96D}"/>
    <cellStyle name="20% - Accent5 2 2 3 3 4" xfId="1449" xr:uid="{26A5AE2D-3939-4116-BFC7-941C8182FDF7}"/>
    <cellStyle name="20% - Accent5 2 2 3 3 4 2" xfId="8731" xr:uid="{2C21BEBE-58A9-4746-80B8-0E1D5C80D5EE}"/>
    <cellStyle name="20% - Accent5 2 2 3 3 4 3" xfId="12771" xr:uid="{ACB1B777-E0FA-4BB7-88E7-7235AC925911}"/>
    <cellStyle name="20% - Accent5 2 2 3 3 5" xfId="8728" xr:uid="{B338DFCE-2F65-4A12-8218-F687D1D31D39}"/>
    <cellStyle name="20% - Accent5 2 2 3 3 6" xfId="12768" xr:uid="{05031FC7-9EA7-43B3-B207-A789471E1C98}"/>
    <cellStyle name="20% - Accent5 2 2 3 4" xfId="1450" xr:uid="{FE039149-362A-4559-B009-E479CCE748C7}"/>
    <cellStyle name="20% - Accent5 2 2 3 4 2" xfId="1451" xr:uid="{631AD0BE-A2FB-49B1-A394-7F4CFDE13038}"/>
    <cellStyle name="20% - Accent5 2 2 3 4 2 2" xfId="8733" xr:uid="{782F8334-6476-4FEA-880F-A1FB43A3ED54}"/>
    <cellStyle name="20% - Accent5 2 2 3 4 2 3" xfId="12773" xr:uid="{9CE2CD78-52A3-4CC1-8619-81D57AD67652}"/>
    <cellStyle name="20% - Accent5 2 2 3 4 3" xfId="1452" xr:uid="{E707A6DF-9D15-44E5-8316-26E586A02E41}"/>
    <cellStyle name="20% - Accent5 2 2 3 4 3 2" xfId="8734" xr:uid="{27E38DFC-D9AF-480C-AE75-F54331E7F53F}"/>
    <cellStyle name="20% - Accent5 2 2 3 4 3 3" xfId="12774" xr:uid="{030449DE-4291-4354-B720-249E9343B792}"/>
    <cellStyle name="20% - Accent5 2 2 3 4 4" xfId="1453" xr:uid="{292E69E0-B562-49C7-B606-EFE2AEDCDAB5}"/>
    <cellStyle name="20% - Accent5 2 2 3 4 4 2" xfId="8735" xr:uid="{FCE39AC3-982D-4107-90D4-5B64D6CE58A0}"/>
    <cellStyle name="20% - Accent5 2 2 3 4 4 3" xfId="12775" xr:uid="{27AD83B4-037E-4CFF-AA61-78AEAB9CFE13}"/>
    <cellStyle name="20% - Accent5 2 2 3 4 5" xfId="8732" xr:uid="{EBF7C3EF-0794-494E-9F81-C50E7C493FEB}"/>
    <cellStyle name="20% - Accent5 2 2 3 4 6" xfId="12772" xr:uid="{D63DE257-F45E-4CE8-836E-00B7342D205B}"/>
    <cellStyle name="20% - Accent5 2 2 3 5" xfId="1454" xr:uid="{1269B8FD-1440-4B19-B514-740D24F890FE}"/>
    <cellStyle name="20% - Accent5 2 2 3 5 2" xfId="8736" xr:uid="{FA661B26-3DAA-48BD-A7D9-22BE7A81E99B}"/>
    <cellStyle name="20% - Accent5 2 2 3 5 3" xfId="12776" xr:uid="{0E30A99B-FC46-4880-9C97-3E9F9FB2DF31}"/>
    <cellStyle name="20% - Accent5 2 2 3 6" xfId="1455" xr:uid="{62C224A9-804F-4F1B-9FA6-5597374ADDA6}"/>
    <cellStyle name="20% - Accent5 2 2 3 6 2" xfId="8737" xr:uid="{C6F0B44E-51B0-4D49-A634-070A73FE455A}"/>
    <cellStyle name="20% - Accent5 2 2 3 6 3" xfId="12777" xr:uid="{65D4F149-E1C2-4E82-9409-1D28ADCED972}"/>
    <cellStyle name="20% - Accent5 2 2 3 7" xfId="1456" xr:uid="{64B222B8-E91F-4F05-870F-78DB025FD038}"/>
    <cellStyle name="20% - Accent5 2 2 3 7 2" xfId="8738" xr:uid="{E9F36739-2D86-4CFC-8AF9-4859A13C1001}"/>
    <cellStyle name="20% - Accent5 2 2 3 7 3" xfId="12778" xr:uid="{15E5311F-3475-4FD5-B5BF-3E0F7E4BEB67}"/>
    <cellStyle name="20% - Accent5 2 2 3 8" xfId="8719" xr:uid="{77CC8E30-4048-4BBA-97BF-2DB66C1DC92F}"/>
    <cellStyle name="20% - Accent5 2 2 3 9" xfId="12759" xr:uid="{A5DA989C-E2E1-4470-B799-6779425FC40F}"/>
    <cellStyle name="20% - Accent5 2 2 3_GTCalc_Input" xfId="1457" xr:uid="{87A23820-B168-472E-B125-222BBDA9A106}"/>
    <cellStyle name="20% - Accent5 2 2 4" xfId="1458" xr:uid="{FFD4A2E7-9495-415C-8788-AF98EAE55168}"/>
    <cellStyle name="20% - Accent5 2 2 4 2" xfId="1459" xr:uid="{DE915DD1-A6D9-4958-B6FC-C23B1807CBF4}"/>
    <cellStyle name="20% - Accent5 2 2 4 2 2" xfId="1460" xr:uid="{500CE320-E92A-4DDC-A84E-7BA7709E6916}"/>
    <cellStyle name="20% - Accent5 2 2 4 2 2 2" xfId="8741" xr:uid="{A2E92160-0941-4117-9EBF-0B5F40736DC1}"/>
    <cellStyle name="20% - Accent5 2 2 4 2 2 3" xfId="12781" xr:uid="{01110447-468D-410B-9E55-9F5BFFB74E81}"/>
    <cellStyle name="20% - Accent5 2 2 4 2 3" xfId="1461" xr:uid="{B720A529-EA5B-461E-9E1A-A7C96C292C17}"/>
    <cellStyle name="20% - Accent5 2 2 4 2 3 2" xfId="8742" xr:uid="{4A8F1067-3D62-4A59-B847-4C81F486DE54}"/>
    <cellStyle name="20% - Accent5 2 2 4 2 3 3" xfId="12782" xr:uid="{60820468-67EA-4E4B-AF1C-4AB62B08A582}"/>
    <cellStyle name="20% - Accent5 2 2 4 2 4" xfId="1462" xr:uid="{8CEB5069-DF27-4F57-9DFE-C00676934A32}"/>
    <cellStyle name="20% - Accent5 2 2 4 2 4 2" xfId="8743" xr:uid="{5455D3CA-5813-487A-A270-7ED8978C0DD6}"/>
    <cellStyle name="20% - Accent5 2 2 4 2 4 3" xfId="12783" xr:uid="{CBA7C029-6AFA-4F63-AC2C-5E50D00376FA}"/>
    <cellStyle name="20% - Accent5 2 2 4 2 5" xfId="8740" xr:uid="{B1777ACD-26A8-4824-809E-B53BE174111C}"/>
    <cellStyle name="20% - Accent5 2 2 4 2 6" xfId="12780" xr:uid="{EE703C00-876F-48BD-8279-33A4DC46EB72}"/>
    <cellStyle name="20% - Accent5 2 2 4 3" xfId="1463" xr:uid="{CFF02BF8-8677-48DF-B540-230801CE7DE7}"/>
    <cellStyle name="20% - Accent5 2 2 4 3 2" xfId="8744" xr:uid="{36F3BF35-E5E6-4E1A-8198-D104ED9B37DC}"/>
    <cellStyle name="20% - Accent5 2 2 4 3 3" xfId="12784" xr:uid="{9DE6CD54-3B5D-43E0-80B0-2BA2E480A653}"/>
    <cellStyle name="20% - Accent5 2 2 4 4" xfId="1464" xr:uid="{801E983F-52B9-4B96-AB55-512F30A3EA29}"/>
    <cellStyle name="20% - Accent5 2 2 4 4 2" xfId="8745" xr:uid="{2753796E-1F18-4A4F-96DE-78A6C86E92BE}"/>
    <cellStyle name="20% - Accent5 2 2 4 4 3" xfId="12785" xr:uid="{0F9AA4AE-39D4-4DFE-BC90-CEEC4171A359}"/>
    <cellStyle name="20% - Accent5 2 2 4 5" xfId="1465" xr:uid="{4547A0E4-E770-4C38-9925-22389E4D6C4A}"/>
    <cellStyle name="20% - Accent5 2 2 4 5 2" xfId="8746" xr:uid="{B1E3909F-07A2-4487-A7F1-98221D7B8AC3}"/>
    <cellStyle name="20% - Accent5 2 2 4 5 3" xfId="12786" xr:uid="{435C9492-6EEC-49D2-AB6F-C05392FC3422}"/>
    <cellStyle name="20% - Accent5 2 2 4 6" xfId="8739" xr:uid="{D3A8BBA2-328D-46D3-A8BF-51B0A36838DE}"/>
    <cellStyle name="20% - Accent5 2 2 4 7" xfId="12779" xr:uid="{7615BFDC-14BF-48DB-92FC-A46F90A77826}"/>
    <cellStyle name="20% - Accent5 2 2 5" xfId="1466" xr:uid="{BF106AB5-30FB-490F-90B2-80E95043B779}"/>
    <cellStyle name="20% - Accent5 2 2 5 2" xfId="1467" xr:uid="{D463F232-430B-418D-AF3A-8C96FD641176}"/>
    <cellStyle name="20% - Accent5 2 2 5 2 2" xfId="8748" xr:uid="{0961F49C-9843-40A8-9CF9-0025E5048984}"/>
    <cellStyle name="20% - Accent5 2 2 5 2 3" xfId="12788" xr:uid="{A7C1C02B-AD20-472B-AF26-9DF118C9D1DE}"/>
    <cellStyle name="20% - Accent5 2 2 5 3" xfId="1468" xr:uid="{ED972B31-50D4-442E-A46B-BC0A0B6F5328}"/>
    <cellStyle name="20% - Accent5 2 2 5 3 2" xfId="8749" xr:uid="{19E7BC3D-C4D7-4314-8D4F-1702D467BED5}"/>
    <cellStyle name="20% - Accent5 2 2 5 3 3" xfId="12789" xr:uid="{7EE1C1D4-3D94-4CC9-AF46-47EEBC059693}"/>
    <cellStyle name="20% - Accent5 2 2 5 4" xfId="1469" xr:uid="{53335945-EE9A-48E2-86D9-F9C70B446757}"/>
    <cellStyle name="20% - Accent5 2 2 5 4 2" xfId="8750" xr:uid="{755C429F-3A70-4BCD-A6E1-0885D3420D1C}"/>
    <cellStyle name="20% - Accent5 2 2 5 4 3" xfId="12790" xr:uid="{FF7356AB-1ED3-487B-9FB2-26C884B09CC7}"/>
    <cellStyle name="20% - Accent5 2 2 5 5" xfId="8747" xr:uid="{FA13825B-7194-427C-B8BF-438E9389F868}"/>
    <cellStyle name="20% - Accent5 2 2 5 6" xfId="12787" xr:uid="{A05237C9-08F6-4C83-86D5-7F001C17E01E}"/>
    <cellStyle name="20% - Accent5 2 2 6" xfId="1470" xr:uid="{6A379C6F-BA85-4DDB-A19B-56EB48C60419}"/>
    <cellStyle name="20% - Accent5 2 2 6 2" xfId="1471" xr:uid="{F9D485F1-8414-47A0-9348-CCB309CA645F}"/>
    <cellStyle name="20% - Accent5 2 2 6 2 2" xfId="8752" xr:uid="{0618091D-7B22-49FB-A782-C667A10C1FEE}"/>
    <cellStyle name="20% - Accent5 2 2 6 2 3" xfId="12792" xr:uid="{8452B3D5-BC5F-4797-9D03-F3383279BC3C}"/>
    <cellStyle name="20% - Accent5 2 2 6 3" xfId="1472" xr:uid="{D73667C2-E4A3-4731-8223-D1A7C9863558}"/>
    <cellStyle name="20% - Accent5 2 2 6 3 2" xfId="8753" xr:uid="{5BF1DC68-4B44-4B62-BAA1-9DD40F2A320C}"/>
    <cellStyle name="20% - Accent5 2 2 6 3 3" xfId="12793" xr:uid="{F140E053-BA5C-4631-8E76-10B3ABA10A27}"/>
    <cellStyle name="20% - Accent5 2 2 6 4" xfId="1473" xr:uid="{52FA465D-A4B0-41E6-9E38-BFAD7D2D2962}"/>
    <cellStyle name="20% - Accent5 2 2 6 4 2" xfId="8754" xr:uid="{ED524B92-5AD5-4E1F-BB07-A6E1E311C23F}"/>
    <cellStyle name="20% - Accent5 2 2 6 4 3" xfId="12794" xr:uid="{3F85D856-ECB4-4790-8871-7C0699CA015F}"/>
    <cellStyle name="20% - Accent5 2 2 6 5" xfId="8751" xr:uid="{44380DA4-2C48-4765-90B6-6D54E535C78A}"/>
    <cellStyle name="20% - Accent5 2 2 6 6" xfId="12791" xr:uid="{A19A6387-5AEC-4319-AE42-949183D5DB53}"/>
    <cellStyle name="20% - Accent5 2 2 7" xfId="1474" xr:uid="{9B89920F-C01C-4C48-BFB4-DC37D8EBD300}"/>
    <cellStyle name="20% - Accent5 2 2 7 2" xfId="8755" xr:uid="{8D6BA0EA-C58C-407D-8A7F-27A84AD81734}"/>
    <cellStyle name="20% - Accent5 2 2 7 3" xfId="12795" xr:uid="{CBF8A8C7-98C7-43C5-B444-249F68B97580}"/>
    <cellStyle name="20% - Accent5 2 2 8" xfId="1475" xr:uid="{72D2E2C6-A895-4047-9344-F5817317FEE2}"/>
    <cellStyle name="20% - Accent5 2 2 8 2" xfId="8756" xr:uid="{1A0A164A-8C7D-4EA7-85F0-AD8648C2F3A2}"/>
    <cellStyle name="20% - Accent5 2 2 8 3" xfId="12796" xr:uid="{41953BE0-913A-41A3-AED2-CCF74E885096}"/>
    <cellStyle name="20% - Accent5 2 2 9" xfId="1476" xr:uid="{3C4C5E29-B2DA-49AC-94B5-B60D9BF9C0CF}"/>
    <cellStyle name="20% - Accent5 2 2 9 2" xfId="8757" xr:uid="{B0AD32CF-EF2F-40E4-BF27-3D060316379D}"/>
    <cellStyle name="20% - Accent5 2 2 9 3" xfId="12797" xr:uid="{8BC1FBB6-BEB0-4A80-B48A-91D39DF4F247}"/>
    <cellStyle name="20% - Accent5 2 2_GTCalc_Input" xfId="1477" xr:uid="{CB6AEF40-9354-4034-8FD6-C07A6FA0E9AC}"/>
    <cellStyle name="20% - Accent5 2 3" xfId="1478" xr:uid="{31FA7EC2-E6B2-4C4B-BD2A-9BDEEA9C48B5}"/>
    <cellStyle name="20% - Accent5 2 3 10" xfId="8758" xr:uid="{37B16050-38B0-4843-B531-95EDE73E2E07}"/>
    <cellStyle name="20% - Accent5 2 3 11" xfId="12798" xr:uid="{17A1A22D-5A1D-44DA-97D2-33264EDF7E60}"/>
    <cellStyle name="20% - Accent5 2 3 2" xfId="1479" xr:uid="{6125A3BD-1BCB-4FD9-8CC0-223EC74F88E1}"/>
    <cellStyle name="20% - Accent5 2 3 3" xfId="1480" xr:uid="{267FF83A-BC9F-40B2-94CD-5D6895CFB33A}"/>
    <cellStyle name="20% - Accent5 2 3 3 2" xfId="1481" xr:uid="{9D118BA1-5021-4781-B562-A1CDCA43C210}"/>
    <cellStyle name="20% - Accent5 2 3 3 2 2" xfId="1482" xr:uid="{DC8CD77E-E4D3-42CF-BE95-4A1B141A70EC}"/>
    <cellStyle name="20% - Accent5 2 3 3 2 2 2" xfId="1483" xr:uid="{1AA050A5-D1A5-4126-9A04-353D383DC816}"/>
    <cellStyle name="20% - Accent5 2 3 3 2 2 2 2" xfId="8762" xr:uid="{BC3622D4-2374-4B2E-9483-B301B3353001}"/>
    <cellStyle name="20% - Accent5 2 3 3 2 2 2 3" xfId="12802" xr:uid="{84F87686-9790-488D-A534-EA266FD5D672}"/>
    <cellStyle name="20% - Accent5 2 3 3 2 2 3" xfId="1484" xr:uid="{59F91358-BFE2-429B-8D13-36F4894B49B4}"/>
    <cellStyle name="20% - Accent5 2 3 3 2 2 3 2" xfId="8763" xr:uid="{E7DAEE2D-D871-4AC0-A4E8-922B7D2C25D4}"/>
    <cellStyle name="20% - Accent5 2 3 3 2 2 3 3" xfId="12803" xr:uid="{E84B2DA0-3A77-4CF0-A1D7-FBDBD7D0573E}"/>
    <cellStyle name="20% - Accent5 2 3 3 2 2 4" xfId="1485" xr:uid="{ACCD0EEB-6AD5-4A98-91E4-CFB272809589}"/>
    <cellStyle name="20% - Accent5 2 3 3 2 2 4 2" xfId="8764" xr:uid="{D81856F6-A17F-4140-86D8-B77C476328CA}"/>
    <cellStyle name="20% - Accent5 2 3 3 2 2 4 3" xfId="12804" xr:uid="{8016AA7D-D305-49F9-8389-88A260DBB498}"/>
    <cellStyle name="20% - Accent5 2 3 3 2 2 5" xfId="8761" xr:uid="{388042C9-74F8-412A-BE67-2E5BFF7AAEA2}"/>
    <cellStyle name="20% - Accent5 2 3 3 2 2 6" xfId="12801" xr:uid="{8A12596D-9138-41FA-98F8-C0AFC90CAD07}"/>
    <cellStyle name="20% - Accent5 2 3 3 2 3" xfId="1486" xr:uid="{5918C405-94D3-4F54-BB93-E153AFACEF3F}"/>
    <cellStyle name="20% - Accent5 2 3 3 2 3 2" xfId="8765" xr:uid="{17FEBBB9-AD89-4156-96BA-978EE7CBD7C1}"/>
    <cellStyle name="20% - Accent5 2 3 3 2 3 3" xfId="12805" xr:uid="{E08B9ADA-6BA3-4600-8624-B14F3F14FF91}"/>
    <cellStyle name="20% - Accent5 2 3 3 2 4" xfId="1487" xr:uid="{6D73EB26-8DFC-4649-AEAB-56D069878647}"/>
    <cellStyle name="20% - Accent5 2 3 3 2 4 2" xfId="8766" xr:uid="{BAF03DD3-CAE6-4CD3-8ADE-22821123B33C}"/>
    <cellStyle name="20% - Accent5 2 3 3 2 4 3" xfId="12806" xr:uid="{090F72FD-7057-47FA-AD62-DAD5AF8ECEF9}"/>
    <cellStyle name="20% - Accent5 2 3 3 2 5" xfId="1488" xr:uid="{8BB3B0AE-0C0F-4CAF-910E-91350E7BBA05}"/>
    <cellStyle name="20% - Accent5 2 3 3 2 5 2" xfId="8767" xr:uid="{B6D7305A-685E-4EA0-8713-26350D5A7FBA}"/>
    <cellStyle name="20% - Accent5 2 3 3 2 5 3" xfId="12807" xr:uid="{5760D9D6-BB94-43EA-A4FA-B54C338ECDC5}"/>
    <cellStyle name="20% - Accent5 2 3 3 2 6" xfId="8760" xr:uid="{40C05828-6D71-4CFF-8AE2-78D22A5CED06}"/>
    <cellStyle name="20% - Accent5 2 3 3 2 7" xfId="12800" xr:uid="{B423CC9A-BE57-45B5-9A8A-C8174BE8BE06}"/>
    <cellStyle name="20% - Accent5 2 3 3 3" xfId="1489" xr:uid="{CC9FE876-4F9B-4E20-8801-CD1F47A316B2}"/>
    <cellStyle name="20% - Accent5 2 3 3 3 2" xfId="1490" xr:uid="{967B58C2-F04E-472E-BA98-1753A5B4143E}"/>
    <cellStyle name="20% - Accent5 2 3 3 3 2 2" xfId="8769" xr:uid="{68E70265-6BB2-4F2F-A92B-F1E6D28AB2C0}"/>
    <cellStyle name="20% - Accent5 2 3 3 3 2 3" xfId="12809" xr:uid="{D4D838A6-5882-4D7A-BB1C-B55C0E6B0AF0}"/>
    <cellStyle name="20% - Accent5 2 3 3 3 3" xfId="1491" xr:uid="{7B859C65-C1FB-494D-A1D2-369266B6E02E}"/>
    <cellStyle name="20% - Accent5 2 3 3 3 3 2" xfId="8770" xr:uid="{001D1704-611D-4A9A-B488-8553044B3B5E}"/>
    <cellStyle name="20% - Accent5 2 3 3 3 3 3" xfId="12810" xr:uid="{AD3E39E3-DF05-4E19-8D0C-0626BA198407}"/>
    <cellStyle name="20% - Accent5 2 3 3 3 4" xfId="1492" xr:uid="{8B4D9C19-D75B-41D0-8695-BA95D3AA3943}"/>
    <cellStyle name="20% - Accent5 2 3 3 3 4 2" xfId="8771" xr:uid="{CA1ACD58-29C8-4265-B5FB-DF167AC27F07}"/>
    <cellStyle name="20% - Accent5 2 3 3 3 4 3" xfId="12811" xr:uid="{A72DCCEA-1EDB-4822-850F-B3341BEE731D}"/>
    <cellStyle name="20% - Accent5 2 3 3 3 5" xfId="8768" xr:uid="{7158A54F-CDCD-4E3B-B1DF-2B4CF76F9F11}"/>
    <cellStyle name="20% - Accent5 2 3 3 3 6" xfId="12808" xr:uid="{8A3EB675-79C2-485A-B91F-DA58F3C32719}"/>
    <cellStyle name="20% - Accent5 2 3 3 4" xfId="1493" xr:uid="{36C919BA-FA43-476F-B11B-FF8857BE7D93}"/>
    <cellStyle name="20% - Accent5 2 3 3 4 2" xfId="1494" xr:uid="{DCF4AE90-EF2D-4172-9EC6-B7A9B63103F2}"/>
    <cellStyle name="20% - Accent5 2 3 3 4 2 2" xfId="8773" xr:uid="{8D9D82F0-E1BA-4D78-A647-593EB83E21F2}"/>
    <cellStyle name="20% - Accent5 2 3 3 4 2 3" xfId="12813" xr:uid="{B6205D80-4E62-4B04-A641-3F2382C63883}"/>
    <cellStyle name="20% - Accent5 2 3 3 4 3" xfId="1495" xr:uid="{C05887D3-EDE8-476D-863E-FADACB8741A3}"/>
    <cellStyle name="20% - Accent5 2 3 3 4 3 2" xfId="8774" xr:uid="{F85B34FD-32D7-4C7D-B0C0-110EE221371F}"/>
    <cellStyle name="20% - Accent5 2 3 3 4 3 3" xfId="12814" xr:uid="{BF1ED07F-13A5-409F-80FA-02EC5DB4E7D6}"/>
    <cellStyle name="20% - Accent5 2 3 3 4 4" xfId="1496" xr:uid="{6222AFEC-47F3-4F0E-9798-DA7B577CB480}"/>
    <cellStyle name="20% - Accent5 2 3 3 4 4 2" xfId="8775" xr:uid="{5077C23C-ADC9-4440-84C7-0376BBE4C0AB}"/>
    <cellStyle name="20% - Accent5 2 3 3 4 4 3" xfId="12815" xr:uid="{634D7F1F-1012-4264-B1BB-189AD4B22E84}"/>
    <cellStyle name="20% - Accent5 2 3 3 4 5" xfId="8772" xr:uid="{16B671F7-CD29-4816-A877-E23347AD61F9}"/>
    <cellStyle name="20% - Accent5 2 3 3 4 6" xfId="12812" xr:uid="{E03D5238-551B-4C98-909A-CEFE44AE5A37}"/>
    <cellStyle name="20% - Accent5 2 3 3 5" xfId="1497" xr:uid="{62AF8113-6CB4-4013-B080-B296607CEA7E}"/>
    <cellStyle name="20% - Accent5 2 3 3 5 2" xfId="8776" xr:uid="{1B4A5785-0142-41C1-938E-5EA2222AB5F5}"/>
    <cellStyle name="20% - Accent5 2 3 3 5 3" xfId="12816" xr:uid="{0D16B995-4126-45AB-AC2E-29F2F6FA9A38}"/>
    <cellStyle name="20% - Accent5 2 3 3 6" xfId="1498" xr:uid="{825C8257-38C4-4068-8996-3E71CCE69FC2}"/>
    <cellStyle name="20% - Accent5 2 3 3 6 2" xfId="8777" xr:uid="{A3F253D2-7970-42B4-AC24-CBA4BE0BBF0A}"/>
    <cellStyle name="20% - Accent5 2 3 3 6 3" xfId="12817" xr:uid="{27907301-4ABC-4C01-9326-8E6D7680210B}"/>
    <cellStyle name="20% - Accent5 2 3 3 7" xfId="1499" xr:uid="{2A19C3B6-7E53-46BC-8B94-DDC196EF6309}"/>
    <cellStyle name="20% - Accent5 2 3 3 7 2" xfId="8778" xr:uid="{F1403CAA-C441-4CA8-962A-281D5FD4533F}"/>
    <cellStyle name="20% - Accent5 2 3 3 7 3" xfId="12818" xr:uid="{7D2EA8EE-DAE1-41C4-89A9-3AE1F93319D2}"/>
    <cellStyle name="20% - Accent5 2 3 3 8" xfId="8759" xr:uid="{74C84A1E-4215-4600-A85A-AE7FDAE86D77}"/>
    <cellStyle name="20% - Accent5 2 3 3 9" xfId="12799" xr:uid="{D96691C9-0B56-4C7B-A051-1DD6B22C45C1}"/>
    <cellStyle name="20% - Accent5 2 3 3_GTCalc_Input" xfId="1500" xr:uid="{4A0F0280-732C-4D04-B848-C0632E56A7F6}"/>
    <cellStyle name="20% - Accent5 2 3 4" xfId="1501" xr:uid="{087ED23A-0045-4593-8B0A-3C59A4F8218C}"/>
    <cellStyle name="20% - Accent5 2 3 4 2" xfId="1502" xr:uid="{F9EEB513-D023-4C96-98DD-899680572690}"/>
    <cellStyle name="20% - Accent5 2 3 4 2 2" xfId="1503" xr:uid="{B5CE9661-A715-4A98-B5F6-A5129FAD403A}"/>
    <cellStyle name="20% - Accent5 2 3 4 2 2 2" xfId="8781" xr:uid="{FB8238C7-D24F-4BA3-9836-036A23166674}"/>
    <cellStyle name="20% - Accent5 2 3 4 2 2 3" xfId="12821" xr:uid="{519C5857-E2AB-4BD0-A6E9-430E958E9E7C}"/>
    <cellStyle name="20% - Accent5 2 3 4 2 3" xfId="1504" xr:uid="{B783017E-B520-478F-B8D2-F731B27DA8FA}"/>
    <cellStyle name="20% - Accent5 2 3 4 2 3 2" xfId="8782" xr:uid="{AE9C17D6-5475-455D-ACEF-D76F8045C259}"/>
    <cellStyle name="20% - Accent5 2 3 4 2 3 3" xfId="12822" xr:uid="{6C619557-FEBD-488A-AC30-76653348446C}"/>
    <cellStyle name="20% - Accent5 2 3 4 2 4" xfId="1505" xr:uid="{2BF0F662-C544-4125-B298-374D2CD6F6DC}"/>
    <cellStyle name="20% - Accent5 2 3 4 2 4 2" xfId="8783" xr:uid="{BFE1A4E0-FA85-43F3-93B2-2F6A3D7838FE}"/>
    <cellStyle name="20% - Accent5 2 3 4 2 4 3" xfId="12823" xr:uid="{F911E393-E2B8-4ED3-A260-8E5052988C69}"/>
    <cellStyle name="20% - Accent5 2 3 4 2 5" xfId="8780" xr:uid="{202883C0-C7C8-45A3-B9F5-6B22695EA18A}"/>
    <cellStyle name="20% - Accent5 2 3 4 2 6" xfId="12820" xr:uid="{AF01DD32-443A-4312-A86D-53C10DB89B7B}"/>
    <cellStyle name="20% - Accent5 2 3 4 3" xfId="1506" xr:uid="{251FE018-963F-4303-B6C8-3D46EE3AB701}"/>
    <cellStyle name="20% - Accent5 2 3 4 3 2" xfId="8784" xr:uid="{D35A51C3-672F-4501-B506-7A60BB8D9391}"/>
    <cellStyle name="20% - Accent5 2 3 4 3 3" xfId="12824" xr:uid="{2B395CC9-5D9B-4B3A-B12A-8F019164A21B}"/>
    <cellStyle name="20% - Accent5 2 3 4 4" xfId="1507" xr:uid="{88E7C7BC-4F18-4521-993A-32C5B44E82AC}"/>
    <cellStyle name="20% - Accent5 2 3 4 4 2" xfId="8785" xr:uid="{ED3D5C3C-FDD8-4E71-8538-2AA39D5682D5}"/>
    <cellStyle name="20% - Accent5 2 3 4 4 3" xfId="12825" xr:uid="{9233974B-DC27-4F02-85FE-B02C551372AF}"/>
    <cellStyle name="20% - Accent5 2 3 4 5" xfId="1508" xr:uid="{0A837E21-648B-45A0-8107-D8022CE9CDA7}"/>
    <cellStyle name="20% - Accent5 2 3 4 5 2" xfId="8786" xr:uid="{5062BEB3-C3A2-4BC2-B341-7A80CF363E28}"/>
    <cellStyle name="20% - Accent5 2 3 4 5 3" xfId="12826" xr:uid="{AC737802-C936-4D32-A120-FD34500D4D18}"/>
    <cellStyle name="20% - Accent5 2 3 4 6" xfId="8779" xr:uid="{F082ECDC-8B08-4C17-9D9D-2A59A2E4FC20}"/>
    <cellStyle name="20% - Accent5 2 3 4 7" xfId="12819" xr:uid="{6DD3FE72-77BF-4E19-8F42-EE45CFD81747}"/>
    <cellStyle name="20% - Accent5 2 3 5" xfId="1509" xr:uid="{13CC5544-048A-4079-8020-AF421ED3D399}"/>
    <cellStyle name="20% - Accent5 2 3 5 2" xfId="1510" xr:uid="{4A302E47-8878-48E3-B621-89E1FE55D0BD}"/>
    <cellStyle name="20% - Accent5 2 3 5 2 2" xfId="8788" xr:uid="{6731241F-67BC-44BF-B04A-72E8ED2DB9DF}"/>
    <cellStyle name="20% - Accent5 2 3 5 2 3" xfId="12828" xr:uid="{E1B013F8-109C-4A7B-8722-D4942AC68FFF}"/>
    <cellStyle name="20% - Accent5 2 3 5 3" xfId="1511" xr:uid="{E7A61AE2-6192-4611-A1AE-F3A23792C407}"/>
    <cellStyle name="20% - Accent5 2 3 5 3 2" xfId="8789" xr:uid="{48978071-12B6-46C5-9D00-350D8DF5A51E}"/>
    <cellStyle name="20% - Accent5 2 3 5 3 3" xfId="12829" xr:uid="{FBB4FBB7-6EC2-463B-997E-08618236BC09}"/>
    <cellStyle name="20% - Accent5 2 3 5 4" xfId="1512" xr:uid="{14B2A4F1-4233-4C98-AFC3-E6D036BFA890}"/>
    <cellStyle name="20% - Accent5 2 3 5 4 2" xfId="8790" xr:uid="{0EBFACD4-7A1D-4115-A1C0-D459C9A7850A}"/>
    <cellStyle name="20% - Accent5 2 3 5 4 3" xfId="12830" xr:uid="{A7361A73-C5F0-48BD-89BF-16B377E00565}"/>
    <cellStyle name="20% - Accent5 2 3 5 5" xfId="8787" xr:uid="{E34A0468-D198-49BB-8B30-A598AB1A1DAC}"/>
    <cellStyle name="20% - Accent5 2 3 5 6" xfId="12827" xr:uid="{98045ECD-CDA4-4921-98E9-A882537BD29E}"/>
    <cellStyle name="20% - Accent5 2 3 6" xfId="1513" xr:uid="{60DEC6D5-AFB1-441D-A368-C3B79875ACBD}"/>
    <cellStyle name="20% - Accent5 2 3 6 2" xfId="1514" xr:uid="{960F42A9-D787-4D39-90C9-C7037DFD4757}"/>
    <cellStyle name="20% - Accent5 2 3 6 2 2" xfId="8792" xr:uid="{3A4853A9-40DE-4D2A-8D7D-5A33BADEA0A1}"/>
    <cellStyle name="20% - Accent5 2 3 6 2 3" xfId="12832" xr:uid="{2EFAD0E9-1573-4576-9DD2-20D700463576}"/>
    <cellStyle name="20% - Accent5 2 3 6 3" xfId="1515" xr:uid="{9B13AF8F-717B-432D-96C3-25246780F9A9}"/>
    <cellStyle name="20% - Accent5 2 3 6 3 2" xfId="8793" xr:uid="{77C9E89F-A0C9-4878-8055-FCB1FE1A4E08}"/>
    <cellStyle name="20% - Accent5 2 3 6 3 3" xfId="12833" xr:uid="{67DB4D51-1EEA-4810-9CB6-B34577C2426B}"/>
    <cellStyle name="20% - Accent5 2 3 6 4" xfId="1516" xr:uid="{77B675F3-429F-4D79-8B42-06FA28A4059C}"/>
    <cellStyle name="20% - Accent5 2 3 6 4 2" xfId="8794" xr:uid="{5C2C9F10-04AE-4F75-AAD6-6F668C69AB1C}"/>
    <cellStyle name="20% - Accent5 2 3 6 4 3" xfId="12834" xr:uid="{5CB40962-0B9A-417D-AB29-02B2760A837B}"/>
    <cellStyle name="20% - Accent5 2 3 6 5" xfId="8791" xr:uid="{4E9229DC-0FBC-4809-A467-5B2308FB9DF8}"/>
    <cellStyle name="20% - Accent5 2 3 6 6" xfId="12831" xr:uid="{9B062A72-ECA0-4E85-99BB-2EE021F25ACF}"/>
    <cellStyle name="20% - Accent5 2 3 7" xfId="1517" xr:uid="{52A5213E-2B21-4ED6-B0B7-968A0607AB42}"/>
    <cellStyle name="20% - Accent5 2 3 7 2" xfId="8795" xr:uid="{55BD08C1-262E-439B-B131-5059246BD723}"/>
    <cellStyle name="20% - Accent5 2 3 7 3" xfId="12835" xr:uid="{9DAE2A77-7BFB-4803-9775-6421422FF814}"/>
    <cellStyle name="20% - Accent5 2 3 8" xfId="1518" xr:uid="{B8001A32-0448-4E43-9C26-060920420DF8}"/>
    <cellStyle name="20% - Accent5 2 3 8 2" xfId="8796" xr:uid="{C245518C-9167-4E0E-AB8D-43CFE259BEBA}"/>
    <cellStyle name="20% - Accent5 2 3 8 3" xfId="12836" xr:uid="{65E2B52B-8A83-4BF7-91C2-429D8C773715}"/>
    <cellStyle name="20% - Accent5 2 3 9" xfId="1519" xr:uid="{8518E5F3-F484-43EB-8D7C-A5CFBAB797D1}"/>
    <cellStyle name="20% - Accent5 2 3 9 2" xfId="8797" xr:uid="{C9A42320-F242-466B-A50B-16310D2A1A1E}"/>
    <cellStyle name="20% - Accent5 2 3 9 3" xfId="12837" xr:uid="{BEA5F5AB-BEB8-40F9-81A4-39F77F45E009}"/>
    <cellStyle name="20% - Accent5 2 3_GTCalc_Input" xfId="1520" xr:uid="{8BE2ED6C-088A-4DED-A0C6-885CDB9EE1BA}"/>
    <cellStyle name="20% - Accent5 2 4" xfId="1521" xr:uid="{C0EC3FBC-E143-4570-931F-BA363C8AC3F2}"/>
    <cellStyle name="20% - Accent5 2 4 10" xfId="8798" xr:uid="{7CDBEEF4-4457-436D-A0A8-D1FB03564F77}"/>
    <cellStyle name="20% - Accent5 2 4 11" xfId="12838" xr:uid="{E42F4FC4-7AF4-47F0-B803-1980F09F6237}"/>
    <cellStyle name="20% - Accent5 2 4 2" xfId="1522" xr:uid="{09404926-D5B6-4EF2-BA0D-FEB1D9C2527D}"/>
    <cellStyle name="20% - Accent5 2 4 3" xfId="1523" xr:uid="{2858EF0D-EC67-45FA-9E7C-A11F6E3FBF59}"/>
    <cellStyle name="20% - Accent5 2 4 3 2" xfId="1524" xr:uid="{9CF33553-AE11-4233-97E0-8ABA65CB7B27}"/>
    <cellStyle name="20% - Accent5 2 4 3 2 2" xfId="1525" xr:uid="{AB3527F8-EFD0-4EE9-8C48-84ECB3C3C308}"/>
    <cellStyle name="20% - Accent5 2 4 3 2 2 2" xfId="1526" xr:uid="{6570DBD2-C339-4AD4-856F-013D185B2DF0}"/>
    <cellStyle name="20% - Accent5 2 4 3 2 2 2 2" xfId="8802" xr:uid="{B2C6DC41-BD1B-4E64-A659-54C7ED9958CF}"/>
    <cellStyle name="20% - Accent5 2 4 3 2 2 2 3" xfId="12842" xr:uid="{5D3BD1AA-56F8-4CA4-8CBB-D93DF408A759}"/>
    <cellStyle name="20% - Accent5 2 4 3 2 2 3" xfId="1527" xr:uid="{C45EA40B-FC96-4CA1-A7D7-71584F42CBF6}"/>
    <cellStyle name="20% - Accent5 2 4 3 2 2 3 2" xfId="8803" xr:uid="{89A143FC-EE70-41AD-86F6-EBF7D2BDC607}"/>
    <cellStyle name="20% - Accent5 2 4 3 2 2 3 3" xfId="12843" xr:uid="{C4ABFECF-24D9-41CE-B662-5BCAF77F418E}"/>
    <cellStyle name="20% - Accent5 2 4 3 2 2 4" xfId="1528" xr:uid="{D6706B9B-749C-4732-901E-E7B7BD81D30D}"/>
    <cellStyle name="20% - Accent5 2 4 3 2 2 4 2" xfId="8804" xr:uid="{E7E9248C-DF5D-412C-81FE-9F135F879905}"/>
    <cellStyle name="20% - Accent5 2 4 3 2 2 4 3" xfId="12844" xr:uid="{E413916F-88A0-4159-93B3-D8CF3A305FC8}"/>
    <cellStyle name="20% - Accent5 2 4 3 2 2 5" xfId="8801" xr:uid="{E3D91397-14ED-4D39-B9BE-1A42A5736818}"/>
    <cellStyle name="20% - Accent5 2 4 3 2 2 6" xfId="12841" xr:uid="{84BB2807-95AD-47A0-882C-7BCAE2B1ECDF}"/>
    <cellStyle name="20% - Accent5 2 4 3 2 3" xfId="1529" xr:uid="{C50B5BE6-0364-4DAA-81C1-2EC722C6434F}"/>
    <cellStyle name="20% - Accent5 2 4 3 2 3 2" xfId="8805" xr:uid="{C0BF6C0F-E91B-440C-8FA8-1D496DDD889E}"/>
    <cellStyle name="20% - Accent5 2 4 3 2 3 3" xfId="12845" xr:uid="{3BCB9196-0793-40A6-BCF6-9A37B18F8B4B}"/>
    <cellStyle name="20% - Accent5 2 4 3 2 4" xfId="1530" xr:uid="{661F2A0E-32D3-472A-A2AB-98443433A914}"/>
    <cellStyle name="20% - Accent5 2 4 3 2 4 2" xfId="8806" xr:uid="{B78AF534-73A1-4273-8B65-E7AB84014AE1}"/>
    <cellStyle name="20% - Accent5 2 4 3 2 4 3" xfId="12846" xr:uid="{F343DC6E-05E0-4166-BBDB-15361CEDE20C}"/>
    <cellStyle name="20% - Accent5 2 4 3 2 5" xfId="1531" xr:uid="{1147B1CB-D0BE-4FA6-A4B1-37E31A6ED7AA}"/>
    <cellStyle name="20% - Accent5 2 4 3 2 5 2" xfId="8807" xr:uid="{E914888E-5C7F-4B24-ADE2-73BB1F11CA93}"/>
    <cellStyle name="20% - Accent5 2 4 3 2 5 3" xfId="12847" xr:uid="{830F1F3F-F86B-4E7F-A03A-0B3ABF4CC714}"/>
    <cellStyle name="20% - Accent5 2 4 3 2 6" xfId="8800" xr:uid="{F1B9C453-51DE-4387-8CEE-E1570ACCA69D}"/>
    <cellStyle name="20% - Accent5 2 4 3 2 7" xfId="12840" xr:uid="{05317E81-5BAE-47B5-9E0A-A2BB4D256795}"/>
    <cellStyle name="20% - Accent5 2 4 3 3" xfId="1532" xr:uid="{A1FC4E00-94CB-4F76-9704-4F7133650E85}"/>
    <cellStyle name="20% - Accent5 2 4 3 3 2" xfId="1533" xr:uid="{BB454FF8-6EC9-438D-AC12-F3D7E8F53F65}"/>
    <cellStyle name="20% - Accent5 2 4 3 3 2 2" xfId="8809" xr:uid="{6F652BC4-55C0-4E92-859A-6397E4818A26}"/>
    <cellStyle name="20% - Accent5 2 4 3 3 2 3" xfId="12849" xr:uid="{8E392A4B-09EB-4A55-B7F0-7E83C6B83E25}"/>
    <cellStyle name="20% - Accent5 2 4 3 3 3" xfId="1534" xr:uid="{7349E803-575F-4F34-B7D0-7775D92F7465}"/>
    <cellStyle name="20% - Accent5 2 4 3 3 3 2" xfId="8810" xr:uid="{F1E9C394-9C98-47CC-9D83-CEBDCE3EE1A8}"/>
    <cellStyle name="20% - Accent5 2 4 3 3 3 3" xfId="12850" xr:uid="{8E23F8D6-8BFA-4F02-8C1B-AE70E1E6DC47}"/>
    <cellStyle name="20% - Accent5 2 4 3 3 4" xfId="1535" xr:uid="{D2179711-4176-4827-BE2F-DBFCA4367E05}"/>
    <cellStyle name="20% - Accent5 2 4 3 3 4 2" xfId="8811" xr:uid="{94A4DE3C-77F5-402C-A624-F10D22C8258F}"/>
    <cellStyle name="20% - Accent5 2 4 3 3 4 3" xfId="12851" xr:uid="{E9961A26-0875-4D01-9D37-7335F99802B0}"/>
    <cellStyle name="20% - Accent5 2 4 3 3 5" xfId="8808" xr:uid="{A99510DD-5669-4422-901D-0044C820B542}"/>
    <cellStyle name="20% - Accent5 2 4 3 3 6" xfId="12848" xr:uid="{17B5D979-15E7-466D-A69F-8879EC2AFF1C}"/>
    <cellStyle name="20% - Accent5 2 4 3 4" xfId="1536" xr:uid="{FF0736BE-673A-4521-B7F3-DBA6BD83C16E}"/>
    <cellStyle name="20% - Accent5 2 4 3 4 2" xfId="1537" xr:uid="{0D3DEDD0-5CB9-4A3B-949A-2BCDDF0203EC}"/>
    <cellStyle name="20% - Accent5 2 4 3 4 2 2" xfId="8813" xr:uid="{D5DE764A-627D-4AC6-8AB1-BA224E1057A4}"/>
    <cellStyle name="20% - Accent5 2 4 3 4 2 3" xfId="12853" xr:uid="{E6DD0542-3E43-487D-ACD1-5F7AF2F09330}"/>
    <cellStyle name="20% - Accent5 2 4 3 4 3" xfId="1538" xr:uid="{BD3B5BD2-1153-4806-A224-BB800382836B}"/>
    <cellStyle name="20% - Accent5 2 4 3 4 3 2" xfId="8814" xr:uid="{78E04DBD-FDEF-4C66-BE14-46C970EAEF49}"/>
    <cellStyle name="20% - Accent5 2 4 3 4 3 3" xfId="12854" xr:uid="{6F9595FE-3CEC-46EC-B4CF-8DAF9AEBB588}"/>
    <cellStyle name="20% - Accent5 2 4 3 4 4" xfId="1539" xr:uid="{1B3831F5-9EF5-4BAA-9F72-C35FB95B85F9}"/>
    <cellStyle name="20% - Accent5 2 4 3 4 4 2" xfId="8815" xr:uid="{09CF6E4A-2390-40A3-A1D1-730E85363515}"/>
    <cellStyle name="20% - Accent5 2 4 3 4 4 3" xfId="12855" xr:uid="{23B5DF0A-80F3-415C-96F6-CEA7E236E1B6}"/>
    <cellStyle name="20% - Accent5 2 4 3 4 5" xfId="8812" xr:uid="{B3AD0AB1-1D7C-426F-90F7-989B80D10366}"/>
    <cellStyle name="20% - Accent5 2 4 3 4 6" xfId="12852" xr:uid="{AE3FF194-D1AB-44CA-A819-5F7C3F83458A}"/>
    <cellStyle name="20% - Accent5 2 4 3 5" xfId="1540" xr:uid="{93A10C70-216E-4ECF-8AF5-652D6D58DDE4}"/>
    <cellStyle name="20% - Accent5 2 4 3 5 2" xfId="8816" xr:uid="{CBEDE62E-AAD6-42DB-A4EC-C9EFDA5BCDA1}"/>
    <cellStyle name="20% - Accent5 2 4 3 5 3" xfId="12856" xr:uid="{427273BD-48BC-4487-933A-786AF9686471}"/>
    <cellStyle name="20% - Accent5 2 4 3 6" xfId="1541" xr:uid="{8F3F253D-1B47-45F4-BF4E-F87348B08D5E}"/>
    <cellStyle name="20% - Accent5 2 4 3 6 2" xfId="8817" xr:uid="{7177BAE4-6FE0-4A24-B3B8-41BD16C3FA8A}"/>
    <cellStyle name="20% - Accent5 2 4 3 6 3" xfId="12857" xr:uid="{70F6B888-B616-4910-82E5-21D30AD02ADE}"/>
    <cellStyle name="20% - Accent5 2 4 3 7" xfId="1542" xr:uid="{6A034344-EEBB-42FA-9BA0-CFFD6B26E7A1}"/>
    <cellStyle name="20% - Accent5 2 4 3 7 2" xfId="8818" xr:uid="{D4A1D6F1-B37F-4E40-8DC3-3BBAC11ED1D5}"/>
    <cellStyle name="20% - Accent5 2 4 3 7 3" xfId="12858" xr:uid="{5763C0BA-ACCE-4A27-8098-EB35B25CD21A}"/>
    <cellStyle name="20% - Accent5 2 4 3 8" xfId="8799" xr:uid="{CFC988BF-57E6-463B-B947-2011C1892AA7}"/>
    <cellStyle name="20% - Accent5 2 4 3 9" xfId="12839" xr:uid="{24644C4C-F6C6-4497-8CF4-CB9874A5C47A}"/>
    <cellStyle name="20% - Accent5 2 4 3_GTCalc_Input" xfId="1543" xr:uid="{778F7F79-3DEC-48A3-9795-65C7E65530E8}"/>
    <cellStyle name="20% - Accent5 2 4 4" xfId="1544" xr:uid="{B67A0E60-29BE-4A0F-B0C3-0984437EDF9A}"/>
    <cellStyle name="20% - Accent5 2 4 4 2" xfId="1545" xr:uid="{6A14302D-5978-413C-BA5F-5DC1E6B10905}"/>
    <cellStyle name="20% - Accent5 2 4 4 2 2" xfId="1546" xr:uid="{1425A881-BBB9-49E0-A7EA-B96C4121ED81}"/>
    <cellStyle name="20% - Accent5 2 4 4 2 2 2" xfId="8821" xr:uid="{3597B356-5162-4073-BFFF-4CDB8C4E9BC4}"/>
    <cellStyle name="20% - Accent5 2 4 4 2 2 3" xfId="12861" xr:uid="{A92E80B8-6BEA-4A5B-AAEC-D801F67277B9}"/>
    <cellStyle name="20% - Accent5 2 4 4 2 3" xfId="1547" xr:uid="{DCE34577-1369-4A81-AF38-00C3067CDF95}"/>
    <cellStyle name="20% - Accent5 2 4 4 2 3 2" xfId="8822" xr:uid="{832E0A92-A489-4251-BFE9-1A72DBC2754E}"/>
    <cellStyle name="20% - Accent5 2 4 4 2 3 3" xfId="12862" xr:uid="{450D950D-6E48-455E-B663-62F50C6C9CAC}"/>
    <cellStyle name="20% - Accent5 2 4 4 2 4" xfId="1548" xr:uid="{9DF4F515-78A0-49FA-BF39-AD22FFD2777E}"/>
    <cellStyle name="20% - Accent5 2 4 4 2 4 2" xfId="8823" xr:uid="{85E7A54D-BA26-4272-8459-18E9E06D2F02}"/>
    <cellStyle name="20% - Accent5 2 4 4 2 4 3" xfId="12863" xr:uid="{5E8C49E2-A712-4FBB-A2E0-093924BB8B36}"/>
    <cellStyle name="20% - Accent5 2 4 4 2 5" xfId="8820" xr:uid="{B895D576-C3D6-42E5-8B0C-3E53B16453C1}"/>
    <cellStyle name="20% - Accent5 2 4 4 2 6" xfId="12860" xr:uid="{0109FE60-8385-4B7A-80EA-E8CF3F3882ED}"/>
    <cellStyle name="20% - Accent5 2 4 4 3" xfId="1549" xr:uid="{67FBD0A7-17EE-479F-8481-5F9CAD171178}"/>
    <cellStyle name="20% - Accent5 2 4 4 3 2" xfId="8824" xr:uid="{4EB97539-B752-4557-9867-D2CE1DA50A81}"/>
    <cellStyle name="20% - Accent5 2 4 4 3 3" xfId="12864" xr:uid="{0ECF5444-1F8A-4887-968B-BBB8E1DE3AE5}"/>
    <cellStyle name="20% - Accent5 2 4 4 4" xfId="1550" xr:uid="{CB877DEA-DAF9-4971-A117-1946A151C986}"/>
    <cellStyle name="20% - Accent5 2 4 4 4 2" xfId="8825" xr:uid="{C312E2EB-5092-4129-9F9A-3CECEF7DC9A9}"/>
    <cellStyle name="20% - Accent5 2 4 4 4 3" xfId="12865" xr:uid="{FD8ED2FC-9E45-415A-A1F7-BF82C608F9FC}"/>
    <cellStyle name="20% - Accent5 2 4 4 5" xfId="1551" xr:uid="{055A15A6-6C58-44BE-AACA-CB838484EE28}"/>
    <cellStyle name="20% - Accent5 2 4 4 5 2" xfId="8826" xr:uid="{57C28DF1-6E68-4601-9B86-1B5C1EF6B867}"/>
    <cellStyle name="20% - Accent5 2 4 4 5 3" xfId="12866" xr:uid="{4B8C8F54-AEFA-401D-A760-3580B5678766}"/>
    <cellStyle name="20% - Accent5 2 4 4 6" xfId="8819" xr:uid="{2C70CED7-16B3-4EBC-BD2F-1BCFB098FF79}"/>
    <cellStyle name="20% - Accent5 2 4 4 7" xfId="12859" xr:uid="{A939D0C2-6F7C-4741-892A-197EE728B2A2}"/>
    <cellStyle name="20% - Accent5 2 4 5" xfId="1552" xr:uid="{25CC560C-51DA-4E5E-84D8-584F73BFFAA7}"/>
    <cellStyle name="20% - Accent5 2 4 5 2" xfId="1553" xr:uid="{406BD381-A729-4862-B7D7-387DB27491DB}"/>
    <cellStyle name="20% - Accent5 2 4 5 2 2" xfId="8828" xr:uid="{9C9897B7-95FF-4629-B36A-E0CB7663DB55}"/>
    <cellStyle name="20% - Accent5 2 4 5 2 3" xfId="12868" xr:uid="{97242FE3-3831-43B4-9C1D-F92FCBDB7FFE}"/>
    <cellStyle name="20% - Accent5 2 4 5 3" xfId="1554" xr:uid="{0A920696-8F11-4DB5-B731-8FFD9EEDA449}"/>
    <cellStyle name="20% - Accent5 2 4 5 3 2" xfId="8829" xr:uid="{7E44CEF2-C5D5-4781-BCB8-88BFE3B31227}"/>
    <cellStyle name="20% - Accent5 2 4 5 3 3" xfId="12869" xr:uid="{071E22F7-4AC7-4468-B141-4F75A237E628}"/>
    <cellStyle name="20% - Accent5 2 4 5 4" xfId="1555" xr:uid="{7572C92F-1016-4A9F-B8D3-850F83DD9E84}"/>
    <cellStyle name="20% - Accent5 2 4 5 4 2" xfId="8830" xr:uid="{D528F921-9582-4021-B67D-9256A7FD96E8}"/>
    <cellStyle name="20% - Accent5 2 4 5 4 3" xfId="12870" xr:uid="{EE62F610-6FAE-4E52-B2FA-361A91096790}"/>
    <cellStyle name="20% - Accent5 2 4 5 5" xfId="8827" xr:uid="{CB42F135-5682-4617-87ED-D5A95B67E850}"/>
    <cellStyle name="20% - Accent5 2 4 5 6" xfId="12867" xr:uid="{D56EEE7A-B74B-4A74-BF3B-7F93FDC5A564}"/>
    <cellStyle name="20% - Accent5 2 4 6" xfId="1556" xr:uid="{6F89C8EC-DAD9-4BE2-81A0-D44FD4593DC1}"/>
    <cellStyle name="20% - Accent5 2 4 6 2" xfId="1557" xr:uid="{9FF7D106-6A5A-4660-B69D-3D55A4AEF622}"/>
    <cellStyle name="20% - Accent5 2 4 6 2 2" xfId="8832" xr:uid="{1082B70A-A564-4F49-80AF-EAB433BC3006}"/>
    <cellStyle name="20% - Accent5 2 4 6 2 3" xfId="12872" xr:uid="{C74E682D-8E32-4E5F-B60B-B6D81DCDBBFE}"/>
    <cellStyle name="20% - Accent5 2 4 6 3" xfId="1558" xr:uid="{7AD20C0F-706A-4545-8906-CE8F2A86115A}"/>
    <cellStyle name="20% - Accent5 2 4 6 3 2" xfId="8833" xr:uid="{F6967493-773C-433F-8E87-F1C1C5442D02}"/>
    <cellStyle name="20% - Accent5 2 4 6 3 3" xfId="12873" xr:uid="{4AEEE0B5-E651-47CA-A896-77AFD6373AC3}"/>
    <cellStyle name="20% - Accent5 2 4 6 4" xfId="1559" xr:uid="{F0F5029E-07BE-463B-8A3A-ED808AD8B6AF}"/>
    <cellStyle name="20% - Accent5 2 4 6 4 2" xfId="8834" xr:uid="{20FF69DB-1EA4-4894-AD44-6E6AC7029AD5}"/>
    <cellStyle name="20% - Accent5 2 4 6 4 3" xfId="12874" xr:uid="{2E0649DF-76A8-4132-B7C8-1503603A8CE0}"/>
    <cellStyle name="20% - Accent5 2 4 6 5" xfId="8831" xr:uid="{F3E67ED0-861D-4072-9401-892FB2F2B6CF}"/>
    <cellStyle name="20% - Accent5 2 4 6 6" xfId="12871" xr:uid="{C80F5163-4E1D-4543-92E2-4A06235D4A14}"/>
    <cellStyle name="20% - Accent5 2 4 7" xfId="1560" xr:uid="{78EEF583-6287-47CA-B331-ACDC5BB6506C}"/>
    <cellStyle name="20% - Accent5 2 4 7 2" xfId="8835" xr:uid="{E53F4AC1-6209-4151-A413-896534FFEB0C}"/>
    <cellStyle name="20% - Accent5 2 4 7 3" xfId="12875" xr:uid="{A65C6306-9E4B-49E8-9212-7D1969AE9E36}"/>
    <cellStyle name="20% - Accent5 2 4 8" xfId="1561" xr:uid="{2176BDF4-C0B4-4274-9A23-CBCE2903AC78}"/>
    <cellStyle name="20% - Accent5 2 4 8 2" xfId="8836" xr:uid="{F1F9BDBE-D8B3-44F5-88DD-5754A13F800E}"/>
    <cellStyle name="20% - Accent5 2 4 8 3" xfId="12876" xr:uid="{368951BC-C522-4A46-A779-0E169B6156AB}"/>
    <cellStyle name="20% - Accent5 2 4 9" xfId="1562" xr:uid="{28BBA74F-5EF5-4B97-97D3-E00B6114B119}"/>
    <cellStyle name="20% - Accent5 2 4 9 2" xfId="8837" xr:uid="{61F1D38E-AC6E-4F11-B784-56FF10DD4850}"/>
    <cellStyle name="20% - Accent5 2 4 9 3" xfId="12877" xr:uid="{59BFAA91-F44C-415A-B585-80089D0A2F6B}"/>
    <cellStyle name="20% - Accent5 2 4_GTCalc_Input" xfId="1563" xr:uid="{28593FB2-8AF6-487F-A2C4-9E587AC9343D}"/>
    <cellStyle name="20% - Accent5 2 5" xfId="1564" xr:uid="{53E19B04-AF66-4357-A803-ED28D95E6F6F}"/>
    <cellStyle name="20% - Accent5 2 6" xfId="1565" xr:uid="{91415011-89C9-4D7D-9AAE-6F930C00A11A}"/>
    <cellStyle name="20% - Accent5 2 6 2" xfId="1566" xr:uid="{A167C12F-3981-4D15-A6FB-B48632F57081}"/>
    <cellStyle name="20% - Accent5 2 6 2 2" xfId="1567" xr:uid="{1829CD98-0C66-4B4D-82AB-CDBB3A06E970}"/>
    <cellStyle name="20% - Accent5 2 6 2 2 2" xfId="1568" xr:uid="{32F0A25B-1158-43B4-9F74-E64B2153CF25}"/>
    <cellStyle name="20% - Accent5 2 6 2 2 2 2" xfId="8841" xr:uid="{416F1694-BB34-46E2-B3B5-3E118B546874}"/>
    <cellStyle name="20% - Accent5 2 6 2 2 2 3" xfId="12881" xr:uid="{4FF455D0-089B-4F38-8857-D0FBB17CB0E5}"/>
    <cellStyle name="20% - Accent5 2 6 2 2 3" xfId="1569" xr:uid="{31D66CFE-8BDB-4C5C-8C0A-C020155486D3}"/>
    <cellStyle name="20% - Accent5 2 6 2 2 3 2" xfId="8842" xr:uid="{F386D455-9CE1-4018-A071-5B60D03E393A}"/>
    <cellStyle name="20% - Accent5 2 6 2 2 3 3" xfId="12882" xr:uid="{F8B7F10C-ACC5-4C20-8FD1-48EC1AC5DDBA}"/>
    <cellStyle name="20% - Accent5 2 6 2 2 4" xfId="1570" xr:uid="{9E1CF546-E60A-4FF2-9ECF-348DBA5692D6}"/>
    <cellStyle name="20% - Accent5 2 6 2 2 4 2" xfId="8843" xr:uid="{E840B677-BA9D-40D1-B0A9-68C39B1D3B97}"/>
    <cellStyle name="20% - Accent5 2 6 2 2 4 3" xfId="12883" xr:uid="{78469746-9506-4AA6-BA3A-A2F3206FD30C}"/>
    <cellStyle name="20% - Accent5 2 6 2 2 5" xfId="8840" xr:uid="{257FBC32-DBA4-479F-926B-64CE302D581D}"/>
    <cellStyle name="20% - Accent5 2 6 2 2 6" xfId="12880" xr:uid="{DDA56B68-A380-4E3A-B3EB-277EC10C524C}"/>
    <cellStyle name="20% - Accent5 2 6 2 3" xfId="1571" xr:uid="{4A24ABCA-4B52-400E-A319-B1BD55BC16EB}"/>
    <cellStyle name="20% - Accent5 2 6 2 3 2" xfId="8844" xr:uid="{C2BEECD6-5A36-42BB-9449-9C24EC95739A}"/>
    <cellStyle name="20% - Accent5 2 6 2 3 3" xfId="12884" xr:uid="{F9AFAE3B-206C-4828-A244-DC92451251F6}"/>
    <cellStyle name="20% - Accent5 2 6 2 4" xfId="1572" xr:uid="{99FF805F-0F2B-4AB0-B182-B132D8AA9442}"/>
    <cellStyle name="20% - Accent5 2 6 2 4 2" xfId="8845" xr:uid="{4FC9E6FB-27D2-4CD2-9B0C-EDABC3338BB0}"/>
    <cellStyle name="20% - Accent5 2 6 2 4 3" xfId="12885" xr:uid="{E01477BE-B63C-4AF9-89AA-85380D2DA553}"/>
    <cellStyle name="20% - Accent5 2 6 2 5" xfId="1573" xr:uid="{818C2BEC-C3D7-48A2-B0DE-10C9659DC3FB}"/>
    <cellStyle name="20% - Accent5 2 6 2 5 2" xfId="8846" xr:uid="{21775B22-405C-4593-90D7-0539A71465D4}"/>
    <cellStyle name="20% - Accent5 2 6 2 5 3" xfId="12886" xr:uid="{EB5CB3B6-0D01-4A88-A8E5-52CA1297D3DE}"/>
    <cellStyle name="20% - Accent5 2 6 2 6" xfId="8839" xr:uid="{923B4AA7-5F51-4BF5-BA7C-5D207726E0FD}"/>
    <cellStyle name="20% - Accent5 2 6 2 7" xfId="12879" xr:uid="{5AF99112-E6D5-43C9-848F-E83114384A8D}"/>
    <cellStyle name="20% - Accent5 2 6 3" xfId="1574" xr:uid="{9E94CC15-FA17-44C4-8888-EFAF074C8AFF}"/>
    <cellStyle name="20% - Accent5 2 6 3 2" xfId="1575" xr:uid="{30C6BA8C-21F1-484B-9368-A87E5D4FAD22}"/>
    <cellStyle name="20% - Accent5 2 6 3 2 2" xfId="8848" xr:uid="{C3ABB6F6-A4CE-4AFF-8AA0-63CE8CDE70ED}"/>
    <cellStyle name="20% - Accent5 2 6 3 2 3" xfId="12888" xr:uid="{757370BC-951E-4973-87CD-4B93743C4C38}"/>
    <cellStyle name="20% - Accent5 2 6 3 3" xfId="1576" xr:uid="{66E1D2DD-9197-4DC8-A804-FEA146E1BA99}"/>
    <cellStyle name="20% - Accent5 2 6 3 3 2" xfId="8849" xr:uid="{EDD9D296-462A-40A9-A5FC-EC09FA122834}"/>
    <cellStyle name="20% - Accent5 2 6 3 3 3" xfId="12889" xr:uid="{E5F50A77-D219-4CC1-9299-56B04DE4EA19}"/>
    <cellStyle name="20% - Accent5 2 6 3 4" xfId="1577" xr:uid="{E859DF96-99A2-4F52-8E5F-568BDE7021B1}"/>
    <cellStyle name="20% - Accent5 2 6 3 4 2" xfId="8850" xr:uid="{8AE585C0-DDA1-45EA-BC27-8F9A4BCDEFCF}"/>
    <cellStyle name="20% - Accent5 2 6 3 4 3" xfId="12890" xr:uid="{7DCE6178-F77D-4253-97CA-8EC869CFA6C0}"/>
    <cellStyle name="20% - Accent5 2 6 3 5" xfId="8847" xr:uid="{38EDA5BE-BBB8-4204-B749-992A3069012F}"/>
    <cellStyle name="20% - Accent5 2 6 3 6" xfId="12887" xr:uid="{39A68D48-5C08-46D6-B4EF-A3F4277D8702}"/>
    <cellStyle name="20% - Accent5 2 6 4" xfId="1578" xr:uid="{8CD187DA-0CFF-4AC1-9D8E-B61D9A43A8BA}"/>
    <cellStyle name="20% - Accent5 2 6 4 2" xfId="1579" xr:uid="{CD0570C1-67A5-432A-8E72-FB2F13B1BE86}"/>
    <cellStyle name="20% - Accent5 2 6 4 2 2" xfId="8852" xr:uid="{40E9F050-5DE9-4D6D-B685-EB67BD0F8731}"/>
    <cellStyle name="20% - Accent5 2 6 4 2 3" xfId="12892" xr:uid="{AD08DBF5-0DED-404C-8F69-8F83A952A9BB}"/>
    <cellStyle name="20% - Accent5 2 6 4 3" xfId="1580" xr:uid="{326978E9-54F5-4DA7-9B8C-95F32D02C435}"/>
    <cellStyle name="20% - Accent5 2 6 4 3 2" xfId="8853" xr:uid="{60380F56-6DB0-4173-8287-49F23628DDDE}"/>
    <cellStyle name="20% - Accent5 2 6 4 3 3" xfId="12893" xr:uid="{C14B2643-1CFE-4027-AB7A-3DB3AFFFEBE1}"/>
    <cellStyle name="20% - Accent5 2 6 4 4" xfId="1581" xr:uid="{0977B38D-A193-4916-B2D1-C61EFA3B1AD5}"/>
    <cellStyle name="20% - Accent5 2 6 4 4 2" xfId="8854" xr:uid="{176F596F-C37E-4149-8FBD-A3009EEA757E}"/>
    <cellStyle name="20% - Accent5 2 6 4 4 3" xfId="12894" xr:uid="{EA354192-4D21-4045-B3BA-0E283AE896CF}"/>
    <cellStyle name="20% - Accent5 2 6 4 5" xfId="8851" xr:uid="{D93A9F4D-4773-4438-9F94-F5F44E1ED87A}"/>
    <cellStyle name="20% - Accent5 2 6 4 6" xfId="12891" xr:uid="{D3B713AA-05D3-47B0-85B2-39E32355F86D}"/>
    <cellStyle name="20% - Accent5 2 6 5" xfId="1582" xr:uid="{B8CFF7F6-75A3-4679-BD41-903F0B43A6F2}"/>
    <cellStyle name="20% - Accent5 2 6 5 2" xfId="8855" xr:uid="{2FB904EF-2721-4663-B170-871124A87C6F}"/>
    <cellStyle name="20% - Accent5 2 6 5 3" xfId="12895" xr:uid="{FECA6250-347E-4623-83A9-8B0BDFFDA210}"/>
    <cellStyle name="20% - Accent5 2 6 6" xfId="1583" xr:uid="{567A0B79-FC95-43EB-8BAB-86A3EA6CA7E0}"/>
    <cellStyle name="20% - Accent5 2 6 6 2" xfId="8856" xr:uid="{605B13EF-6E82-4296-9CF5-2A059E25C334}"/>
    <cellStyle name="20% - Accent5 2 6 6 3" xfId="12896" xr:uid="{EF3BD456-8130-4C22-8902-479F46709475}"/>
    <cellStyle name="20% - Accent5 2 6 7" xfId="1584" xr:uid="{ECB3B6CE-7CAE-40F5-BEA8-F45B30E331C9}"/>
    <cellStyle name="20% - Accent5 2 6 7 2" xfId="8857" xr:uid="{5CB02A7D-D3BA-4F27-A21E-7F32756E23FF}"/>
    <cellStyle name="20% - Accent5 2 6 7 3" xfId="12897" xr:uid="{B36187A7-A927-4626-8B6D-B147AA58E24A}"/>
    <cellStyle name="20% - Accent5 2 6 8" xfId="8838" xr:uid="{BA5A894B-D82A-43DC-A3D4-19FC296B04DC}"/>
    <cellStyle name="20% - Accent5 2 6 9" xfId="12878" xr:uid="{09296C91-D6E3-4A5E-BAF0-0937BE46A108}"/>
    <cellStyle name="20% - Accent5 2 6_GTCalc_Input" xfId="1585" xr:uid="{F43464BC-F4E3-458D-8E76-6A053585840D}"/>
    <cellStyle name="20% - Accent5 2 7" xfId="1586" xr:uid="{86CA68CE-78EC-449F-B799-94172FA5849E}"/>
    <cellStyle name="20% - Accent5 2 7 2" xfId="1587" xr:uid="{CA61A5A6-2AE1-445C-96F4-DAE20A5302E4}"/>
    <cellStyle name="20% - Accent5 2 7 2 2" xfId="1588" xr:uid="{160C8203-13A6-4E09-8248-A285D42B6B00}"/>
    <cellStyle name="20% - Accent5 2 7 2 2 2" xfId="8860" xr:uid="{88777D4B-D23D-4BE1-82CC-DA2BD14A25C1}"/>
    <cellStyle name="20% - Accent5 2 7 2 2 3" xfId="12900" xr:uid="{A07AE68C-84AE-4CB7-9946-428F50251CE8}"/>
    <cellStyle name="20% - Accent5 2 7 2 3" xfId="1589" xr:uid="{D97C3047-94BC-430F-9DEB-1F5FD32611B8}"/>
    <cellStyle name="20% - Accent5 2 7 2 3 2" xfId="8861" xr:uid="{547948F0-4516-4D26-9AD0-A04F89697B81}"/>
    <cellStyle name="20% - Accent5 2 7 2 3 3" xfId="12901" xr:uid="{1499A664-531B-42A2-AC84-5B5AC5637BD4}"/>
    <cellStyle name="20% - Accent5 2 7 2 4" xfId="1590" xr:uid="{EF82656A-995B-4341-A815-2F1C1F35F4FF}"/>
    <cellStyle name="20% - Accent5 2 7 2 4 2" xfId="8862" xr:uid="{3F7765BD-EE2D-44A8-AF98-C915FA3B61D2}"/>
    <cellStyle name="20% - Accent5 2 7 2 4 3" xfId="12902" xr:uid="{E6262D21-4135-4D4D-B988-9EB6D78EB4E7}"/>
    <cellStyle name="20% - Accent5 2 7 2 5" xfId="8859" xr:uid="{6832BE0A-F736-41D4-8EED-4BBF543B4F77}"/>
    <cellStyle name="20% - Accent5 2 7 2 6" xfId="12899" xr:uid="{6CF427D4-ED6D-4037-952F-FCFE29AE5150}"/>
    <cellStyle name="20% - Accent5 2 7 3" xfId="1591" xr:uid="{1B8BC536-2FA9-441C-B1AA-899324114A46}"/>
    <cellStyle name="20% - Accent5 2 7 3 2" xfId="8863" xr:uid="{04818C29-5EF0-414B-B680-9B4760B7F40C}"/>
    <cellStyle name="20% - Accent5 2 7 3 3" xfId="12903" xr:uid="{5E766EC2-E206-4C17-8E27-D287EFC8B4D5}"/>
    <cellStyle name="20% - Accent5 2 7 4" xfId="1592" xr:uid="{0DA4BAF6-FC04-47DF-9321-0DA1D7002D29}"/>
    <cellStyle name="20% - Accent5 2 7 4 2" xfId="8864" xr:uid="{C0074D25-6CA5-4629-BE66-7920038424F1}"/>
    <cellStyle name="20% - Accent5 2 7 4 3" xfId="12904" xr:uid="{5D9EE953-7456-4A65-A0D4-D9FE1855B0B5}"/>
    <cellStyle name="20% - Accent5 2 7 5" xfId="1593" xr:uid="{978AAB27-8885-437C-8030-349625365322}"/>
    <cellStyle name="20% - Accent5 2 7 5 2" xfId="8865" xr:uid="{9BD59B0E-DA60-47A5-9AA8-5122B6DD89EE}"/>
    <cellStyle name="20% - Accent5 2 7 5 3" xfId="12905" xr:uid="{83621370-0459-4B98-9B63-D8620E7E0EEA}"/>
    <cellStyle name="20% - Accent5 2 7 6" xfId="8858" xr:uid="{5DFB8F39-B5BF-4ECE-9633-49EDFB7E65DD}"/>
    <cellStyle name="20% - Accent5 2 7 7" xfId="12898" xr:uid="{D17AED0A-FB92-4AB9-9672-A105441665A8}"/>
    <cellStyle name="20% - Accent5 2 8" xfId="1594" xr:uid="{A4DD87CD-6514-477D-B77C-664F5FDC2BB0}"/>
    <cellStyle name="20% - Accent5 2 8 2" xfId="1595" xr:uid="{DFE7762C-A9CE-4569-9FAD-60A41FC280EF}"/>
    <cellStyle name="20% - Accent5 2 8 2 2" xfId="8867" xr:uid="{E94FC666-4E5B-49BB-A496-1B95F89C4471}"/>
    <cellStyle name="20% - Accent5 2 8 2 3" xfId="12907" xr:uid="{2B29D910-8392-4934-83C9-B663B3D31B7B}"/>
    <cellStyle name="20% - Accent5 2 8 3" xfId="1596" xr:uid="{87CEC5AD-8CFE-47D0-A818-A5AC19C795BE}"/>
    <cellStyle name="20% - Accent5 2 8 3 2" xfId="8868" xr:uid="{67DF38EE-5FD6-4B2C-B9F4-39C3D59238AE}"/>
    <cellStyle name="20% - Accent5 2 8 3 3" xfId="12908" xr:uid="{1DB63EF6-99AE-4EFF-A78D-6928D729F2CA}"/>
    <cellStyle name="20% - Accent5 2 8 4" xfId="1597" xr:uid="{424B186E-8557-4C09-B14B-3995B1F7E78E}"/>
    <cellStyle name="20% - Accent5 2 8 4 2" xfId="8869" xr:uid="{030B23EA-D6A5-408C-A07F-C11DBCAFA4FF}"/>
    <cellStyle name="20% - Accent5 2 8 4 3" xfId="12909" xr:uid="{2BC87BDF-5D23-4461-BF9C-5C8942F1CCD6}"/>
    <cellStyle name="20% - Accent5 2 8 5" xfId="8866" xr:uid="{0F28E094-48C2-4BF7-9646-BE72936B16C9}"/>
    <cellStyle name="20% - Accent5 2 8 6" xfId="12906" xr:uid="{58A87574-FE9B-4051-8953-4D613E433711}"/>
    <cellStyle name="20% - Accent5 2 9" xfId="1598" xr:uid="{6A780EEC-9C54-4903-A27F-DB1DADD7CEC0}"/>
    <cellStyle name="20% - Accent5 2 9 2" xfId="1599" xr:uid="{8A06932A-4CCF-4AB9-9678-51CAB8EB0CDA}"/>
    <cellStyle name="20% - Accent5 2 9 2 2" xfId="8871" xr:uid="{E5742136-E2B8-450F-9EFB-7F2F7832744D}"/>
    <cellStyle name="20% - Accent5 2 9 2 3" xfId="12911" xr:uid="{ECEA09FA-628A-4F5E-B063-09FC778E3295}"/>
    <cellStyle name="20% - Accent5 2 9 3" xfId="1600" xr:uid="{7EAB6D35-8419-4D89-BE97-E4606A2981CF}"/>
    <cellStyle name="20% - Accent5 2 9 3 2" xfId="8872" xr:uid="{C72060DF-FE40-4D4B-B58C-60DD976BC2F6}"/>
    <cellStyle name="20% - Accent5 2 9 3 3" xfId="12912" xr:uid="{C99183CD-DCC5-49EC-8758-EA315807E0D2}"/>
    <cellStyle name="20% - Accent5 2 9 4" xfId="1601" xr:uid="{4238802E-CA4B-4978-8B9B-91A67E900F42}"/>
    <cellStyle name="20% - Accent5 2 9 4 2" xfId="8873" xr:uid="{2A5649CA-3B23-4B04-825A-AAEF3FE07777}"/>
    <cellStyle name="20% - Accent5 2 9 4 3" xfId="12913" xr:uid="{74DBE445-DA53-48A8-B5BF-C38E05BBB7BC}"/>
    <cellStyle name="20% - Accent5 2 9 5" xfId="8870" xr:uid="{433AFCA2-9CEE-4D15-96CE-90664D553241}"/>
    <cellStyle name="20% - Accent5 2 9 6" xfId="12910" xr:uid="{D545B150-49B6-477B-9D9D-92EA9000E8A9}"/>
    <cellStyle name="20% - Accent5 2_GPM_Tool (JRJ)2.1_201109252200-201109252229" xfId="1602" xr:uid="{D0C55890-A430-43AB-B104-7910021CDFBD}"/>
    <cellStyle name="20% - Accent5 3" xfId="1603" xr:uid="{4A1331DD-7CB7-4352-A68A-B4A54FC08DE8}"/>
    <cellStyle name="20% - Accent5 3 10" xfId="1604" xr:uid="{42A33B04-F314-42AF-90AA-A209355CCC34}"/>
    <cellStyle name="20% - Accent5 3 10 2" xfId="8875" xr:uid="{069CA343-2CF8-4DF2-A187-28B73B2670DE}"/>
    <cellStyle name="20% - Accent5 3 10 3" xfId="12915" xr:uid="{87622497-0576-4D43-A93B-319B5E214AD5}"/>
    <cellStyle name="20% - Accent5 3 11" xfId="1605" xr:uid="{EDC5EBED-01E8-4FDE-9868-953466C098A0}"/>
    <cellStyle name="20% - Accent5 3 11 2" xfId="8876" xr:uid="{7ED65B82-5EAC-465B-9ADC-B57F29268153}"/>
    <cellStyle name="20% - Accent5 3 11 3" xfId="12916" xr:uid="{234D49E7-AC5F-46C1-AF01-8F2AAF533049}"/>
    <cellStyle name="20% - Accent5 3 12" xfId="1606" xr:uid="{FE9657E9-40E0-4CB1-8DD4-22FB19F78671}"/>
    <cellStyle name="20% - Accent5 3 12 2" xfId="8877" xr:uid="{75F6BCAD-5B67-48D5-BB1B-18A85EC64460}"/>
    <cellStyle name="20% - Accent5 3 12 3" xfId="12917" xr:uid="{AC8DF21E-4D2A-4B80-9DDE-1517A87A2C1F}"/>
    <cellStyle name="20% - Accent5 3 13" xfId="8874" xr:uid="{36D61AE7-23C8-4442-BE62-1BDA26194B5C}"/>
    <cellStyle name="20% - Accent5 3 14" xfId="12914" xr:uid="{07263D6C-4FEF-4138-AC9A-8174F634CCC7}"/>
    <cellStyle name="20% - Accent5 3 2" xfId="1607" xr:uid="{565C3975-A28C-4EF9-9415-0C14897CBF7C}"/>
    <cellStyle name="20% - Accent5 3 2 10" xfId="8878" xr:uid="{CEBADFBF-40E9-4151-8E17-0D9B283D7E60}"/>
    <cellStyle name="20% - Accent5 3 2 11" xfId="12918" xr:uid="{44AE3D3A-54B6-49C1-872F-5FDF93944FD4}"/>
    <cellStyle name="20% - Accent5 3 2 2" xfId="1608" xr:uid="{3C854A78-974D-4EB4-98C0-4CD25B957B54}"/>
    <cellStyle name="20% - Accent5 3 2 3" xfId="1609" xr:uid="{D7387A89-FC41-4FA3-B83E-8D47ED9245AB}"/>
    <cellStyle name="20% - Accent5 3 2 3 2" xfId="1610" xr:uid="{01621B11-CECE-4D4B-99E7-6088F7EC12D5}"/>
    <cellStyle name="20% - Accent5 3 2 3 2 2" xfId="1611" xr:uid="{E9623FE5-2C8F-4B78-B6AD-68D0876B26ED}"/>
    <cellStyle name="20% - Accent5 3 2 3 2 2 2" xfId="1612" xr:uid="{45A5D497-7187-427A-BA9B-3B8354C64B42}"/>
    <cellStyle name="20% - Accent5 3 2 3 2 2 2 2" xfId="8882" xr:uid="{AD7CCEB1-B7AD-4EFF-8897-B25C4F465F45}"/>
    <cellStyle name="20% - Accent5 3 2 3 2 2 2 3" xfId="12922" xr:uid="{B79C0ACD-EF83-4893-96EE-7CCE39E503DF}"/>
    <cellStyle name="20% - Accent5 3 2 3 2 2 3" xfId="1613" xr:uid="{5A703772-97B7-4925-B0E1-041C62B480F7}"/>
    <cellStyle name="20% - Accent5 3 2 3 2 2 3 2" xfId="8883" xr:uid="{104BD439-1CF0-40C1-B687-A04BACE6E0C6}"/>
    <cellStyle name="20% - Accent5 3 2 3 2 2 3 3" xfId="12923" xr:uid="{6E7CB9BF-E12F-4CBE-B775-6626C874BAF8}"/>
    <cellStyle name="20% - Accent5 3 2 3 2 2 4" xfId="1614" xr:uid="{F5FE27FA-739C-4AC1-9387-EC2A258EF5FC}"/>
    <cellStyle name="20% - Accent5 3 2 3 2 2 4 2" xfId="8884" xr:uid="{9118C332-01CF-4DB3-84FE-DC721DD3C18A}"/>
    <cellStyle name="20% - Accent5 3 2 3 2 2 4 3" xfId="12924" xr:uid="{DB5CC6FA-37FD-4048-9619-03AD1070957B}"/>
    <cellStyle name="20% - Accent5 3 2 3 2 2 5" xfId="8881" xr:uid="{FD589F3E-D762-42ED-A9BD-D76A9BC3005F}"/>
    <cellStyle name="20% - Accent5 3 2 3 2 2 6" xfId="12921" xr:uid="{BB3EACFE-D8D0-434C-87AC-FA1D2FD1F0C9}"/>
    <cellStyle name="20% - Accent5 3 2 3 2 3" xfId="1615" xr:uid="{AB74A94A-B945-48F1-8CED-51CAECEBB5C5}"/>
    <cellStyle name="20% - Accent5 3 2 3 2 3 2" xfId="8885" xr:uid="{487AC978-DF84-49CE-A75F-2DA56F8366B5}"/>
    <cellStyle name="20% - Accent5 3 2 3 2 3 3" xfId="12925" xr:uid="{4DEBB999-A6FC-4ADC-990F-D2B63695A1E6}"/>
    <cellStyle name="20% - Accent5 3 2 3 2 4" xfId="1616" xr:uid="{DC4FB36B-2E03-48C4-915D-5FF01BF4C078}"/>
    <cellStyle name="20% - Accent5 3 2 3 2 4 2" xfId="8886" xr:uid="{2C9FE629-04D5-4425-AE9E-1E71CB00539A}"/>
    <cellStyle name="20% - Accent5 3 2 3 2 4 3" xfId="12926" xr:uid="{03A80F48-989A-447C-A67D-60C965C08E60}"/>
    <cellStyle name="20% - Accent5 3 2 3 2 5" xfId="1617" xr:uid="{B8EF5FDD-AFAE-4B89-9D10-0F6BDFF7C9DB}"/>
    <cellStyle name="20% - Accent5 3 2 3 2 5 2" xfId="8887" xr:uid="{0719FF96-6F65-4689-A61E-B6C1A441E4C4}"/>
    <cellStyle name="20% - Accent5 3 2 3 2 5 3" xfId="12927" xr:uid="{85B64C2C-B97F-4611-8E98-2C10A8F9B3EE}"/>
    <cellStyle name="20% - Accent5 3 2 3 2 6" xfId="8880" xr:uid="{2AF4223A-CEDA-49BF-A4FB-A46EBAE1C810}"/>
    <cellStyle name="20% - Accent5 3 2 3 2 7" xfId="12920" xr:uid="{C9C0EF18-2D16-404A-906F-D73FCF1A939A}"/>
    <cellStyle name="20% - Accent5 3 2 3 3" xfId="1618" xr:uid="{36EF4AE6-F86C-4B29-80CF-8F1F0303501E}"/>
    <cellStyle name="20% - Accent5 3 2 3 3 2" xfId="1619" xr:uid="{EE85AA49-DFA8-40D4-AFE1-167BB9821CE2}"/>
    <cellStyle name="20% - Accent5 3 2 3 3 2 2" xfId="8889" xr:uid="{8FDBA788-A7E7-49BC-B0BE-2E044017045C}"/>
    <cellStyle name="20% - Accent5 3 2 3 3 2 3" xfId="12929" xr:uid="{42EC6099-98B6-4349-A356-8492B5538D9C}"/>
    <cellStyle name="20% - Accent5 3 2 3 3 3" xfId="1620" xr:uid="{A5F0227F-4E3A-4FBC-B7F6-41D96F2F0752}"/>
    <cellStyle name="20% - Accent5 3 2 3 3 3 2" xfId="8890" xr:uid="{E885B042-5BD1-496A-BFE8-E380F76FA8D8}"/>
    <cellStyle name="20% - Accent5 3 2 3 3 3 3" xfId="12930" xr:uid="{5C33E652-2213-4648-AF5E-9CDA6DDDF895}"/>
    <cellStyle name="20% - Accent5 3 2 3 3 4" xfId="1621" xr:uid="{D78C7929-9D33-443E-AD9D-A2725B047EA8}"/>
    <cellStyle name="20% - Accent5 3 2 3 3 4 2" xfId="8891" xr:uid="{4084A7F2-14B5-4110-95FC-B67E00E6E69D}"/>
    <cellStyle name="20% - Accent5 3 2 3 3 4 3" xfId="12931" xr:uid="{204C605C-1246-4D8B-BA10-7170D6763617}"/>
    <cellStyle name="20% - Accent5 3 2 3 3 5" xfId="8888" xr:uid="{CBE78EC9-2ADC-4AF6-98D0-A9F1CCDA9AF1}"/>
    <cellStyle name="20% - Accent5 3 2 3 3 6" xfId="12928" xr:uid="{BF608284-F0E0-428A-9042-03C1730FDE7B}"/>
    <cellStyle name="20% - Accent5 3 2 3 4" xfId="1622" xr:uid="{1BCF082D-EDF3-4289-BBCA-51A62C3FD5AD}"/>
    <cellStyle name="20% - Accent5 3 2 3 4 2" xfId="1623" xr:uid="{B7C0904B-9401-4726-BF33-401B9FA9BAF0}"/>
    <cellStyle name="20% - Accent5 3 2 3 4 2 2" xfId="8893" xr:uid="{9615E507-3CF9-4D34-AC3F-32DCD9619D5C}"/>
    <cellStyle name="20% - Accent5 3 2 3 4 2 3" xfId="12933" xr:uid="{F5CDFAAD-FB01-4C10-9C40-F731175EEAAD}"/>
    <cellStyle name="20% - Accent5 3 2 3 4 3" xfId="1624" xr:uid="{F2216700-AAF2-40F0-9693-E8E6308BA5BF}"/>
    <cellStyle name="20% - Accent5 3 2 3 4 3 2" xfId="8894" xr:uid="{5F912EE7-19BF-4A59-93B2-333E3FD73BF8}"/>
    <cellStyle name="20% - Accent5 3 2 3 4 3 3" xfId="12934" xr:uid="{35203B3D-F6CB-4309-8ABC-9507EA2632E2}"/>
    <cellStyle name="20% - Accent5 3 2 3 4 4" xfId="1625" xr:uid="{B9EEAA22-7C5D-4FAE-8EFD-85B17A69642D}"/>
    <cellStyle name="20% - Accent5 3 2 3 4 4 2" xfId="8895" xr:uid="{D71547A1-8A57-4F81-8678-23B52E7A4D33}"/>
    <cellStyle name="20% - Accent5 3 2 3 4 4 3" xfId="12935" xr:uid="{F60C77EC-3367-46B7-B5C4-36608609B686}"/>
    <cellStyle name="20% - Accent5 3 2 3 4 5" xfId="8892" xr:uid="{ABF0FD6C-27E1-45A0-8193-10B023098D32}"/>
    <cellStyle name="20% - Accent5 3 2 3 4 6" xfId="12932" xr:uid="{54C86D92-EA6F-4053-B3CC-43988613809B}"/>
    <cellStyle name="20% - Accent5 3 2 3 5" xfId="1626" xr:uid="{21A57D6B-E7D9-4BC1-9206-33F6C6A34EE4}"/>
    <cellStyle name="20% - Accent5 3 2 3 5 2" xfId="8896" xr:uid="{3ACC071C-5162-4B62-8334-8D304EA5202B}"/>
    <cellStyle name="20% - Accent5 3 2 3 5 3" xfId="12936" xr:uid="{D5BDCE33-71CB-4C03-B513-BAED538F6B64}"/>
    <cellStyle name="20% - Accent5 3 2 3 6" xfId="1627" xr:uid="{3DB02BB4-5E10-41BD-9011-7961A291FC9D}"/>
    <cellStyle name="20% - Accent5 3 2 3 6 2" xfId="8897" xr:uid="{313D83FC-CAE3-4687-B9F2-106829621E8D}"/>
    <cellStyle name="20% - Accent5 3 2 3 6 3" xfId="12937" xr:uid="{7F653CF2-E798-4AD6-8436-272ECEFECDFA}"/>
    <cellStyle name="20% - Accent5 3 2 3 7" xfId="1628" xr:uid="{9386B59B-0D7D-47B7-A143-66528966B4EF}"/>
    <cellStyle name="20% - Accent5 3 2 3 7 2" xfId="8898" xr:uid="{7146D660-3FCF-4244-90C6-23BD34EC87DD}"/>
    <cellStyle name="20% - Accent5 3 2 3 7 3" xfId="12938" xr:uid="{805CE3EE-AA19-4D65-AB41-4FD0B1C544FC}"/>
    <cellStyle name="20% - Accent5 3 2 3 8" xfId="8879" xr:uid="{6EF1BFC4-BDC3-4D11-A845-DEF49F6370A8}"/>
    <cellStyle name="20% - Accent5 3 2 3 9" xfId="12919" xr:uid="{67347BEC-1D4E-4524-B3B2-A5FC295D86D0}"/>
    <cellStyle name="20% - Accent5 3 2 3_GTCalc_Input" xfId="1629" xr:uid="{8FE26027-0EBE-4513-99A5-7E50F405854A}"/>
    <cellStyle name="20% - Accent5 3 2 4" xfId="1630" xr:uid="{1775B6F1-D947-44AC-A046-4F0F978659FC}"/>
    <cellStyle name="20% - Accent5 3 2 4 2" xfId="1631" xr:uid="{9D4641DD-CF15-4E16-AFD1-CCE86C754B18}"/>
    <cellStyle name="20% - Accent5 3 2 4 2 2" xfId="1632" xr:uid="{96802751-E2FA-4B12-8A1A-F3FA6C73A9D3}"/>
    <cellStyle name="20% - Accent5 3 2 4 2 2 2" xfId="8901" xr:uid="{5A161C96-32C5-4181-9A03-B1BD0DEF38FC}"/>
    <cellStyle name="20% - Accent5 3 2 4 2 2 3" xfId="12941" xr:uid="{2F7D69F1-4BF4-4972-BEBD-16F83EFDD372}"/>
    <cellStyle name="20% - Accent5 3 2 4 2 3" xfId="1633" xr:uid="{DE0E02DB-2CF9-4A11-877E-4E721B072FE1}"/>
    <cellStyle name="20% - Accent5 3 2 4 2 3 2" xfId="8902" xr:uid="{82302422-CF99-4911-B5D3-2A78020A4844}"/>
    <cellStyle name="20% - Accent5 3 2 4 2 3 3" xfId="12942" xr:uid="{6410EA51-CC9B-4927-8B1F-1C2ECED81524}"/>
    <cellStyle name="20% - Accent5 3 2 4 2 4" xfId="1634" xr:uid="{0A2AA5D6-5D5B-4C0C-94D1-A6DFCC0EB590}"/>
    <cellStyle name="20% - Accent5 3 2 4 2 4 2" xfId="8903" xr:uid="{251886DA-274E-4F7C-B3E9-52A32A18C542}"/>
    <cellStyle name="20% - Accent5 3 2 4 2 4 3" xfId="12943" xr:uid="{15D6AC7D-E8F9-4546-BFE2-27A045C10D38}"/>
    <cellStyle name="20% - Accent5 3 2 4 2 5" xfId="8900" xr:uid="{BBA9C808-540F-4E77-BE2E-BC4F21203C0A}"/>
    <cellStyle name="20% - Accent5 3 2 4 2 6" xfId="12940" xr:uid="{2D779E5E-8349-46CD-9963-AAF22112B4F9}"/>
    <cellStyle name="20% - Accent5 3 2 4 3" xfId="1635" xr:uid="{CAE7DB39-8B87-4A82-8F47-57420EE7A03D}"/>
    <cellStyle name="20% - Accent5 3 2 4 3 2" xfId="8904" xr:uid="{23EDE6FA-3F84-4292-A52D-922CCAA7DB4A}"/>
    <cellStyle name="20% - Accent5 3 2 4 3 3" xfId="12944" xr:uid="{5B956362-4CA3-4317-B085-1CFD2E632CA5}"/>
    <cellStyle name="20% - Accent5 3 2 4 4" xfId="1636" xr:uid="{303F8685-41C4-4E3D-92AC-C95FBC0F15F9}"/>
    <cellStyle name="20% - Accent5 3 2 4 4 2" xfId="8905" xr:uid="{B679DAC9-1F07-4216-8273-DD773A48AA43}"/>
    <cellStyle name="20% - Accent5 3 2 4 4 3" xfId="12945" xr:uid="{B1F8DA01-2FF4-4F3D-8B74-D7FE967C8F82}"/>
    <cellStyle name="20% - Accent5 3 2 4 5" xfId="1637" xr:uid="{5B4278D3-A601-4EF7-B67F-40F500548E74}"/>
    <cellStyle name="20% - Accent5 3 2 4 5 2" xfId="8906" xr:uid="{73BF84FD-E65F-44E0-908B-195D399D9B10}"/>
    <cellStyle name="20% - Accent5 3 2 4 5 3" xfId="12946" xr:uid="{F1C19EB6-E5DC-4823-B342-CF73D5892601}"/>
    <cellStyle name="20% - Accent5 3 2 4 6" xfId="8899" xr:uid="{3DA90AD4-FDC9-4C21-B2FE-B28D8415DE65}"/>
    <cellStyle name="20% - Accent5 3 2 4 7" xfId="12939" xr:uid="{0850C3CA-0C18-4B44-B5CB-3A1A8B0ED54A}"/>
    <cellStyle name="20% - Accent5 3 2 5" xfId="1638" xr:uid="{31A31E9E-C3D1-4D88-B239-F233AC9DAC6C}"/>
    <cellStyle name="20% - Accent5 3 2 5 2" xfId="1639" xr:uid="{0D91AE84-4AFA-4D83-917B-A1A32D39C774}"/>
    <cellStyle name="20% - Accent5 3 2 5 2 2" xfId="8908" xr:uid="{CB2E505D-E591-42DC-82A2-B238AA7A18F1}"/>
    <cellStyle name="20% - Accent5 3 2 5 2 3" xfId="12948" xr:uid="{216F32E0-7C09-4CE1-AE77-92538B5AEF82}"/>
    <cellStyle name="20% - Accent5 3 2 5 3" xfId="1640" xr:uid="{797D7E42-D070-4119-9FA7-168F4F4BFA0B}"/>
    <cellStyle name="20% - Accent5 3 2 5 3 2" xfId="8909" xr:uid="{77B7A836-F689-4027-B6C4-2BBA18411932}"/>
    <cellStyle name="20% - Accent5 3 2 5 3 3" xfId="12949" xr:uid="{1D0C1756-C3C4-4C64-A346-D159A8A0CF45}"/>
    <cellStyle name="20% - Accent5 3 2 5 4" xfId="1641" xr:uid="{D7EE59AE-2FFA-49E9-810B-443C56E5967C}"/>
    <cellStyle name="20% - Accent5 3 2 5 4 2" xfId="8910" xr:uid="{7EA616C5-DA74-41EC-8401-41927038D539}"/>
    <cellStyle name="20% - Accent5 3 2 5 4 3" xfId="12950" xr:uid="{AC026C2F-90F8-427F-95A0-2FF0BACC990F}"/>
    <cellStyle name="20% - Accent5 3 2 5 5" xfId="8907" xr:uid="{B4049231-B72B-45C0-8D8C-1B854532DBAC}"/>
    <cellStyle name="20% - Accent5 3 2 5 6" xfId="12947" xr:uid="{BDB221E5-1F92-44F2-A86B-D063F90A8E05}"/>
    <cellStyle name="20% - Accent5 3 2 6" xfId="1642" xr:uid="{50EC2A89-694C-4BBA-8861-C34A6A2EB95C}"/>
    <cellStyle name="20% - Accent5 3 2 6 2" xfId="1643" xr:uid="{8D6F0718-79E4-4F56-9DC9-2E56CDEE3EC4}"/>
    <cellStyle name="20% - Accent5 3 2 6 2 2" xfId="8912" xr:uid="{60F4464A-B6D0-4991-89B2-B851A014F918}"/>
    <cellStyle name="20% - Accent5 3 2 6 2 3" xfId="12952" xr:uid="{08C0AF09-3354-4905-AF17-CD4BFCFE3944}"/>
    <cellStyle name="20% - Accent5 3 2 6 3" xfId="1644" xr:uid="{96C85773-64F5-410C-8A9D-11BA522D39CA}"/>
    <cellStyle name="20% - Accent5 3 2 6 3 2" xfId="8913" xr:uid="{4B0EF141-D6EB-48D4-9A56-273DA5298D0E}"/>
    <cellStyle name="20% - Accent5 3 2 6 3 3" xfId="12953" xr:uid="{45DC48BD-F429-4132-8423-46FB7472A045}"/>
    <cellStyle name="20% - Accent5 3 2 6 4" xfId="1645" xr:uid="{16F58507-FD2A-46C5-B045-CA8F5696BD74}"/>
    <cellStyle name="20% - Accent5 3 2 6 4 2" xfId="8914" xr:uid="{E35DD4D7-1517-4C67-96F3-62CE78B7AD7C}"/>
    <cellStyle name="20% - Accent5 3 2 6 4 3" xfId="12954" xr:uid="{38C5B1D8-D0CA-42DC-9398-AE4664F96C08}"/>
    <cellStyle name="20% - Accent5 3 2 6 5" xfId="8911" xr:uid="{CB9CF5C0-559C-4AA9-AAB8-662E1C753897}"/>
    <cellStyle name="20% - Accent5 3 2 6 6" xfId="12951" xr:uid="{3C8BF031-8D30-4BEC-83D5-E306441AF1EC}"/>
    <cellStyle name="20% - Accent5 3 2 7" xfId="1646" xr:uid="{BE2B9A25-3081-478E-85A1-32CDC0E1EFBA}"/>
    <cellStyle name="20% - Accent5 3 2 7 2" xfId="8915" xr:uid="{116B5023-7F93-48B3-9D1F-4F7B9351C775}"/>
    <cellStyle name="20% - Accent5 3 2 7 3" xfId="12955" xr:uid="{D1EE6966-D69F-4EED-8D0A-5362038E8D13}"/>
    <cellStyle name="20% - Accent5 3 2 8" xfId="1647" xr:uid="{9344DC93-497A-4844-A46B-3B0BD21DD9EE}"/>
    <cellStyle name="20% - Accent5 3 2 8 2" xfId="8916" xr:uid="{D083A34F-9E4B-42DD-BC8B-7B57CFA8A306}"/>
    <cellStyle name="20% - Accent5 3 2 8 3" xfId="12956" xr:uid="{713783F2-7123-4A29-B122-75BA9AEDEEEB}"/>
    <cellStyle name="20% - Accent5 3 2 9" xfId="1648" xr:uid="{0E4ACF3C-AD7A-4149-95ED-55CFB7B1766A}"/>
    <cellStyle name="20% - Accent5 3 2 9 2" xfId="8917" xr:uid="{583EC205-A4CA-4FA5-B205-0241CB594623}"/>
    <cellStyle name="20% - Accent5 3 2 9 3" xfId="12957" xr:uid="{2A05C6EC-8ADC-4777-A941-FE86AB0EE987}"/>
    <cellStyle name="20% - Accent5 3 2_GTCalc_Input" xfId="1649" xr:uid="{E36B80E5-75B5-4D19-B178-B375B2AD52C3}"/>
    <cellStyle name="20% - Accent5 3 3" xfId="1650" xr:uid="{C4E49023-6759-4430-A3CA-1B3475F6DED4}"/>
    <cellStyle name="20% - Accent5 3 3 10" xfId="8918" xr:uid="{936796BE-81AC-402B-B3DF-891B14284CC6}"/>
    <cellStyle name="20% - Accent5 3 3 11" xfId="12958" xr:uid="{AD9B167C-C1A6-48F0-9560-95D74BA37CCF}"/>
    <cellStyle name="20% - Accent5 3 3 2" xfId="1651" xr:uid="{E1B569F3-4526-4116-86E3-618B78D014C0}"/>
    <cellStyle name="20% - Accent5 3 3 3" xfId="1652" xr:uid="{7651C077-9490-408E-8572-95DE11BF708B}"/>
    <cellStyle name="20% - Accent5 3 3 3 2" xfId="1653" xr:uid="{D2AD1265-156F-44D8-BF6F-1DE8770DD236}"/>
    <cellStyle name="20% - Accent5 3 3 3 2 2" xfId="1654" xr:uid="{BC38AC31-3AF1-4813-9AD0-BF3E385186EB}"/>
    <cellStyle name="20% - Accent5 3 3 3 2 2 2" xfId="1655" xr:uid="{94094A13-2117-410A-9CD4-51B78ED985A2}"/>
    <cellStyle name="20% - Accent5 3 3 3 2 2 2 2" xfId="8922" xr:uid="{9F8BDF5F-5F25-4323-9266-E8D3E58572D8}"/>
    <cellStyle name="20% - Accent5 3 3 3 2 2 2 3" xfId="12962" xr:uid="{AD2BA828-53C6-47FD-BE59-2799D7DE0E64}"/>
    <cellStyle name="20% - Accent5 3 3 3 2 2 3" xfId="1656" xr:uid="{718A894A-DB59-405B-9126-761BF08A7D62}"/>
    <cellStyle name="20% - Accent5 3 3 3 2 2 3 2" xfId="8923" xr:uid="{170515CA-8940-42E0-AE8C-BF6CF39283EA}"/>
    <cellStyle name="20% - Accent5 3 3 3 2 2 3 3" xfId="12963" xr:uid="{AF8566A1-C91E-4F48-AF46-49CE5DEE33F3}"/>
    <cellStyle name="20% - Accent5 3 3 3 2 2 4" xfId="1657" xr:uid="{50FF2943-4089-463E-9E65-04D21A0EF361}"/>
    <cellStyle name="20% - Accent5 3 3 3 2 2 4 2" xfId="8924" xr:uid="{6EBE9FC2-697B-4156-B3DC-D7C8B33B4A13}"/>
    <cellStyle name="20% - Accent5 3 3 3 2 2 4 3" xfId="12964" xr:uid="{6970FA25-214F-4A40-9242-E7961614C38A}"/>
    <cellStyle name="20% - Accent5 3 3 3 2 2 5" xfId="8921" xr:uid="{5EEB12F0-0DD2-4098-8BF4-B73B0C47F912}"/>
    <cellStyle name="20% - Accent5 3 3 3 2 2 6" xfId="12961" xr:uid="{9E5FA431-A4D9-4A33-B877-AF4FD0E85050}"/>
    <cellStyle name="20% - Accent5 3 3 3 2 3" xfId="1658" xr:uid="{6C150A41-8C7A-4186-BA8A-E475A75AC7A3}"/>
    <cellStyle name="20% - Accent5 3 3 3 2 3 2" xfId="8925" xr:uid="{89E6EE89-2B99-4F53-91D6-543F7F50353B}"/>
    <cellStyle name="20% - Accent5 3 3 3 2 3 3" xfId="12965" xr:uid="{2DB3240F-CDAA-4D64-BD4A-EEB4496E7860}"/>
    <cellStyle name="20% - Accent5 3 3 3 2 4" xfId="1659" xr:uid="{01AF217F-F4B9-4CD5-8735-883BDC1F4720}"/>
    <cellStyle name="20% - Accent5 3 3 3 2 4 2" xfId="8926" xr:uid="{CB7B24C8-0D75-4E85-B190-3011EA003BF0}"/>
    <cellStyle name="20% - Accent5 3 3 3 2 4 3" xfId="12966" xr:uid="{2EED61C3-4B43-4E23-AC28-A791397A05B6}"/>
    <cellStyle name="20% - Accent5 3 3 3 2 5" xfId="1660" xr:uid="{63639339-EE6A-46FF-8801-2B16E594E2E4}"/>
    <cellStyle name="20% - Accent5 3 3 3 2 5 2" xfId="8927" xr:uid="{06242638-CE40-4F41-9F47-A3F539670BEC}"/>
    <cellStyle name="20% - Accent5 3 3 3 2 5 3" xfId="12967" xr:uid="{5E32E351-FF47-4DC2-B663-33B3E2A43EE5}"/>
    <cellStyle name="20% - Accent5 3 3 3 2 6" xfId="8920" xr:uid="{D4CAC4E6-DDB1-4788-8931-460AAEC12745}"/>
    <cellStyle name="20% - Accent5 3 3 3 2 7" xfId="12960" xr:uid="{568BF197-8C0A-4D9C-AD6F-39C7189CE9FC}"/>
    <cellStyle name="20% - Accent5 3 3 3 3" xfId="1661" xr:uid="{81D4ED35-2FE3-49EF-9DB0-8010335C6CFA}"/>
    <cellStyle name="20% - Accent5 3 3 3 3 2" xfId="1662" xr:uid="{E37C9A27-40B4-4FAA-8BA9-3790931F5D65}"/>
    <cellStyle name="20% - Accent5 3 3 3 3 2 2" xfId="8929" xr:uid="{52E98160-3577-4C92-8AB9-A7AC8B92B22B}"/>
    <cellStyle name="20% - Accent5 3 3 3 3 2 3" xfId="12969" xr:uid="{3D3FE19D-75F8-4B05-9328-3A916BD38EC0}"/>
    <cellStyle name="20% - Accent5 3 3 3 3 3" xfId="1663" xr:uid="{5581EB4E-8F3C-444C-9663-2EFBEAA01572}"/>
    <cellStyle name="20% - Accent5 3 3 3 3 3 2" xfId="8930" xr:uid="{BEA6B940-6CCE-4764-87AC-A45320A6B87D}"/>
    <cellStyle name="20% - Accent5 3 3 3 3 3 3" xfId="12970" xr:uid="{C7B87D21-C67D-4ECD-AFDD-990AAFA754DB}"/>
    <cellStyle name="20% - Accent5 3 3 3 3 4" xfId="1664" xr:uid="{09F061B7-BAA8-4FAE-B889-B2B2B3DE32CB}"/>
    <cellStyle name="20% - Accent5 3 3 3 3 4 2" xfId="8931" xr:uid="{E52B1A44-8D05-4DA2-BA1C-330ACD77F6A1}"/>
    <cellStyle name="20% - Accent5 3 3 3 3 4 3" xfId="12971" xr:uid="{F143DD50-FBEE-4702-8C2B-F02CA8668EB9}"/>
    <cellStyle name="20% - Accent5 3 3 3 3 5" xfId="8928" xr:uid="{517BCBE2-8CE8-4CEE-8DB5-784EA57B5288}"/>
    <cellStyle name="20% - Accent5 3 3 3 3 6" xfId="12968" xr:uid="{F70B7DB5-B66F-4685-93ED-457F5E33F830}"/>
    <cellStyle name="20% - Accent5 3 3 3 4" xfId="1665" xr:uid="{F1A88794-36BD-4D0A-8CAC-0EDCF612CDB3}"/>
    <cellStyle name="20% - Accent5 3 3 3 4 2" xfId="1666" xr:uid="{54BFFB8F-C25D-4DC8-B438-26B43EF938D0}"/>
    <cellStyle name="20% - Accent5 3 3 3 4 2 2" xfId="8933" xr:uid="{505A19BE-337D-48AB-83AB-E9AD7B85B037}"/>
    <cellStyle name="20% - Accent5 3 3 3 4 2 3" xfId="12973" xr:uid="{015176CC-84AB-4519-AD4E-D6ED39A2E7FB}"/>
    <cellStyle name="20% - Accent5 3 3 3 4 3" xfId="1667" xr:uid="{1872D7F0-D27C-4507-A523-253F039F0629}"/>
    <cellStyle name="20% - Accent5 3 3 3 4 3 2" xfId="8934" xr:uid="{9EB08576-9F0B-4FA7-9502-A4EF94DDE3F9}"/>
    <cellStyle name="20% - Accent5 3 3 3 4 3 3" xfId="12974" xr:uid="{0B7F7475-AA41-4A63-941F-E403BBCB063A}"/>
    <cellStyle name="20% - Accent5 3 3 3 4 4" xfId="1668" xr:uid="{4AE499C1-8228-453C-B668-378302CD4B64}"/>
    <cellStyle name="20% - Accent5 3 3 3 4 4 2" xfId="8935" xr:uid="{58A0E340-FC5A-4FA0-B029-BECCD10A6A2F}"/>
    <cellStyle name="20% - Accent5 3 3 3 4 4 3" xfId="12975" xr:uid="{4918E17F-65F6-4DA6-89A2-43E9B7C17D00}"/>
    <cellStyle name="20% - Accent5 3 3 3 4 5" xfId="8932" xr:uid="{974C0F52-7AE7-44E1-A29D-8FBCD4D041FE}"/>
    <cellStyle name="20% - Accent5 3 3 3 4 6" xfId="12972" xr:uid="{CC588248-2892-4943-82DE-7419BD7B7334}"/>
    <cellStyle name="20% - Accent5 3 3 3 5" xfId="1669" xr:uid="{2EE654C1-AA9C-44FF-AD88-6CB76D6BA96F}"/>
    <cellStyle name="20% - Accent5 3 3 3 5 2" xfId="8936" xr:uid="{028EC8F1-2A92-4BC5-95CC-6EECCD838766}"/>
    <cellStyle name="20% - Accent5 3 3 3 5 3" xfId="12976" xr:uid="{47871562-E3A0-41F2-94B3-F6B92A1C478B}"/>
    <cellStyle name="20% - Accent5 3 3 3 6" xfId="1670" xr:uid="{FADE46FF-3B00-4FEF-87A7-298C394024A0}"/>
    <cellStyle name="20% - Accent5 3 3 3 6 2" xfId="8937" xr:uid="{E1B51909-D85A-4088-8480-FFA77A73F3ED}"/>
    <cellStyle name="20% - Accent5 3 3 3 6 3" xfId="12977" xr:uid="{2A654C58-647F-46D6-A1A3-B3911EE7D283}"/>
    <cellStyle name="20% - Accent5 3 3 3 7" xfId="1671" xr:uid="{8D8FB0CC-BE37-471D-9CBD-E4C46F4FBD30}"/>
    <cellStyle name="20% - Accent5 3 3 3 7 2" xfId="8938" xr:uid="{7788AABB-D834-48E8-8895-965C95FD940B}"/>
    <cellStyle name="20% - Accent5 3 3 3 7 3" xfId="12978" xr:uid="{0BC90EE9-A2E1-4079-902C-127FF27F17E2}"/>
    <cellStyle name="20% - Accent5 3 3 3 8" xfId="8919" xr:uid="{EE62036E-061C-4419-BB6C-EAE2883B796F}"/>
    <cellStyle name="20% - Accent5 3 3 3 9" xfId="12959" xr:uid="{8A49998E-FF8E-4531-90C9-CF00804A16C4}"/>
    <cellStyle name="20% - Accent5 3 3 3_GTCalc_Input" xfId="1672" xr:uid="{DC4FFE5A-5D03-4EEA-9069-457A94C99604}"/>
    <cellStyle name="20% - Accent5 3 3 4" xfId="1673" xr:uid="{53069199-5ED6-49FC-8DCF-CC3CC6E765E3}"/>
    <cellStyle name="20% - Accent5 3 3 4 2" xfId="1674" xr:uid="{C3DB9E3D-44ED-47E1-92C0-FF6B30696A72}"/>
    <cellStyle name="20% - Accent5 3 3 4 2 2" xfId="1675" xr:uid="{5CF1AC2F-EF0E-44C4-B1C1-8FE625DD83C0}"/>
    <cellStyle name="20% - Accent5 3 3 4 2 2 2" xfId="8941" xr:uid="{124417B5-587C-46FE-88C2-CB46EB5A5464}"/>
    <cellStyle name="20% - Accent5 3 3 4 2 2 3" xfId="12981" xr:uid="{6609E349-EA50-4EAC-B68A-5005B712CD2B}"/>
    <cellStyle name="20% - Accent5 3 3 4 2 3" xfId="1676" xr:uid="{5C5DAD7E-D74B-466B-AD00-AC3E7D25EFEC}"/>
    <cellStyle name="20% - Accent5 3 3 4 2 3 2" xfId="8942" xr:uid="{7AA33B4F-2E0E-4CCC-B40C-D081E981CEAB}"/>
    <cellStyle name="20% - Accent5 3 3 4 2 3 3" xfId="12982" xr:uid="{0316A853-537A-4F01-B8A2-B32C27128F78}"/>
    <cellStyle name="20% - Accent5 3 3 4 2 4" xfId="1677" xr:uid="{B6016FFE-3493-426A-9ECB-5EA30386D2D9}"/>
    <cellStyle name="20% - Accent5 3 3 4 2 4 2" xfId="8943" xr:uid="{3809D284-0FE9-482C-9A76-ED99575009C4}"/>
    <cellStyle name="20% - Accent5 3 3 4 2 4 3" xfId="12983" xr:uid="{097BB1B5-A4F6-4677-82A4-E9146E0382D0}"/>
    <cellStyle name="20% - Accent5 3 3 4 2 5" xfId="8940" xr:uid="{8CDD6870-623B-46D6-9C67-C87B6C6FD4C5}"/>
    <cellStyle name="20% - Accent5 3 3 4 2 6" xfId="12980" xr:uid="{F47B3081-C44B-4CA7-84EC-10A6BFB19DAE}"/>
    <cellStyle name="20% - Accent5 3 3 4 3" xfId="1678" xr:uid="{4909A5C2-87EB-47E6-B85B-028C8702C7C3}"/>
    <cellStyle name="20% - Accent5 3 3 4 3 2" xfId="8944" xr:uid="{723CB67E-4C0C-412A-8BEB-D3CCFBDDC354}"/>
    <cellStyle name="20% - Accent5 3 3 4 3 3" xfId="12984" xr:uid="{67FF879C-FEBB-45D1-B265-7DE8B9A15AFE}"/>
    <cellStyle name="20% - Accent5 3 3 4 4" xfId="1679" xr:uid="{CDA21266-9E06-47DD-9815-011B88FC6B0A}"/>
    <cellStyle name="20% - Accent5 3 3 4 4 2" xfId="8945" xr:uid="{E4640C0B-4B47-4E4D-9E8C-6F888019DB93}"/>
    <cellStyle name="20% - Accent5 3 3 4 4 3" xfId="12985" xr:uid="{71BB06C5-49A4-44FC-A705-230BC6F52EC0}"/>
    <cellStyle name="20% - Accent5 3 3 4 5" xfId="1680" xr:uid="{0E08E128-6750-4364-A53A-A8BF00E5B3DE}"/>
    <cellStyle name="20% - Accent5 3 3 4 5 2" xfId="8946" xr:uid="{B40AAF10-DD3A-43EE-A9F7-007B06A63886}"/>
    <cellStyle name="20% - Accent5 3 3 4 5 3" xfId="12986" xr:uid="{C9A99935-2BEE-4B66-83AA-5B2AC2F3F430}"/>
    <cellStyle name="20% - Accent5 3 3 4 6" xfId="8939" xr:uid="{A5DD12B7-AE1E-4FE6-8894-30CD749002B0}"/>
    <cellStyle name="20% - Accent5 3 3 4 7" xfId="12979" xr:uid="{CE0D81B4-BFB1-43A8-B4DF-AF92C593ADAC}"/>
    <cellStyle name="20% - Accent5 3 3 5" xfId="1681" xr:uid="{5AA1226F-DD25-49B6-B690-CB817CBC80BD}"/>
    <cellStyle name="20% - Accent5 3 3 5 2" xfId="1682" xr:uid="{BCC3E568-D82B-42BB-8934-ED9AEE3D7A1E}"/>
    <cellStyle name="20% - Accent5 3 3 5 2 2" xfId="8948" xr:uid="{57FB92EB-81AA-4986-8159-17FB91FD1B40}"/>
    <cellStyle name="20% - Accent5 3 3 5 2 3" xfId="12988" xr:uid="{09551DC6-B29F-4AD4-A589-724E8EDE41FD}"/>
    <cellStyle name="20% - Accent5 3 3 5 3" xfId="1683" xr:uid="{8DD096E2-5FA5-4CE9-8E1D-09D39BE7D4C1}"/>
    <cellStyle name="20% - Accent5 3 3 5 3 2" xfId="8949" xr:uid="{9DA4AD74-2521-4047-AA00-E6CE624F8D9E}"/>
    <cellStyle name="20% - Accent5 3 3 5 3 3" xfId="12989" xr:uid="{42F10D0C-2DE7-44B0-81BE-4C62F78E6C94}"/>
    <cellStyle name="20% - Accent5 3 3 5 4" xfId="1684" xr:uid="{131E8711-290E-4C8C-9B39-13A543DDE112}"/>
    <cellStyle name="20% - Accent5 3 3 5 4 2" xfId="8950" xr:uid="{CBEE3852-9630-4D8F-8937-4C00CC347C4D}"/>
    <cellStyle name="20% - Accent5 3 3 5 4 3" xfId="12990" xr:uid="{A955A9DE-FCB2-4B8E-B4F9-FEF200CED347}"/>
    <cellStyle name="20% - Accent5 3 3 5 5" xfId="8947" xr:uid="{496B7CCE-2790-4914-A8E5-B277741943AE}"/>
    <cellStyle name="20% - Accent5 3 3 5 6" xfId="12987" xr:uid="{E96E1403-48ED-42E3-840E-B712732D9A9C}"/>
    <cellStyle name="20% - Accent5 3 3 6" xfId="1685" xr:uid="{D921F039-4735-4753-8DD5-F2EAF601F938}"/>
    <cellStyle name="20% - Accent5 3 3 6 2" xfId="1686" xr:uid="{2D51FD23-4A29-428D-834A-4FCEBF31568A}"/>
    <cellStyle name="20% - Accent5 3 3 6 2 2" xfId="8952" xr:uid="{CCF73EA5-B87E-42BC-BF38-9AB0E2FF349C}"/>
    <cellStyle name="20% - Accent5 3 3 6 2 3" xfId="12992" xr:uid="{6E5409DE-B73E-422C-9F24-F0ECCB5B6F28}"/>
    <cellStyle name="20% - Accent5 3 3 6 3" xfId="1687" xr:uid="{CA6DB698-0C4C-467E-A8E9-23E442BEFD8F}"/>
    <cellStyle name="20% - Accent5 3 3 6 3 2" xfId="8953" xr:uid="{5FDC1BC7-CD49-4B2D-8C59-66C8827D870E}"/>
    <cellStyle name="20% - Accent5 3 3 6 3 3" xfId="12993" xr:uid="{15BBCAA9-5A59-4D73-A1B0-143FA54D7494}"/>
    <cellStyle name="20% - Accent5 3 3 6 4" xfId="1688" xr:uid="{0E23FBAC-A4E3-4DD4-A68F-D95A14CA2945}"/>
    <cellStyle name="20% - Accent5 3 3 6 4 2" xfId="8954" xr:uid="{CE59A792-9F30-438B-AC36-A39829ABD352}"/>
    <cellStyle name="20% - Accent5 3 3 6 4 3" xfId="12994" xr:uid="{6F8DEF03-6BB8-4D03-BDA6-5FAC4B8D56B0}"/>
    <cellStyle name="20% - Accent5 3 3 6 5" xfId="8951" xr:uid="{98606E1C-9ADF-4AFF-A3D4-280820F8CD6F}"/>
    <cellStyle name="20% - Accent5 3 3 6 6" xfId="12991" xr:uid="{474FD107-0394-4714-BBDA-447991E9D4C0}"/>
    <cellStyle name="20% - Accent5 3 3 7" xfId="1689" xr:uid="{C3AF3A29-0640-47CA-A48C-27D5D9316282}"/>
    <cellStyle name="20% - Accent5 3 3 7 2" xfId="8955" xr:uid="{A9BE2D22-7535-4EF8-B0C6-081059CD3E0B}"/>
    <cellStyle name="20% - Accent5 3 3 7 3" xfId="12995" xr:uid="{752AC35D-46DE-41EC-A5C9-E4F0E8F8D5DC}"/>
    <cellStyle name="20% - Accent5 3 3 8" xfId="1690" xr:uid="{8102C8A8-3E02-42D4-AF54-A2CB6496CDC8}"/>
    <cellStyle name="20% - Accent5 3 3 8 2" xfId="8956" xr:uid="{8285BE23-19C9-4A05-99B1-9366F3210992}"/>
    <cellStyle name="20% - Accent5 3 3 8 3" xfId="12996" xr:uid="{C1CF2E45-B190-40B1-8FFB-16426E31DEB0}"/>
    <cellStyle name="20% - Accent5 3 3 9" xfId="1691" xr:uid="{4F44C26C-1466-40C4-AC97-A474A91F59C5}"/>
    <cellStyle name="20% - Accent5 3 3 9 2" xfId="8957" xr:uid="{F7B95748-CEA1-4169-B302-07DD6233241D}"/>
    <cellStyle name="20% - Accent5 3 3 9 3" xfId="12997" xr:uid="{0464445D-7FCD-4A65-9A73-B89E2C4F4A9E}"/>
    <cellStyle name="20% - Accent5 3 3_GTCalc_Input" xfId="1692" xr:uid="{22F256EA-CD42-4464-B119-FB739E7FD45C}"/>
    <cellStyle name="20% - Accent5 3 4" xfId="1693" xr:uid="{69475FCD-4B31-451A-B58A-F74F76038169}"/>
    <cellStyle name="20% - Accent5 3 4 10" xfId="8958" xr:uid="{B0FCDA9F-01F4-4AA9-8E1D-5F668DA03B12}"/>
    <cellStyle name="20% - Accent5 3 4 11" xfId="12998" xr:uid="{834A474C-CED0-40ED-89C8-CFD2754DD0AC}"/>
    <cellStyle name="20% - Accent5 3 4 2" xfId="1694" xr:uid="{1C797D36-E9E5-4C32-AD53-67D6EF0A0481}"/>
    <cellStyle name="20% - Accent5 3 4 3" xfId="1695" xr:uid="{6A120665-4EB6-4309-B3D9-CBAECEBACC01}"/>
    <cellStyle name="20% - Accent5 3 4 3 2" xfId="1696" xr:uid="{76923939-9611-4367-BF07-BF488D0C6FEC}"/>
    <cellStyle name="20% - Accent5 3 4 3 2 2" xfId="1697" xr:uid="{FD32A9F5-587C-4F43-A700-9CD4AB99B349}"/>
    <cellStyle name="20% - Accent5 3 4 3 2 2 2" xfId="1698" xr:uid="{66A306C2-FF71-4723-85A6-CC41A472DB37}"/>
    <cellStyle name="20% - Accent5 3 4 3 2 2 2 2" xfId="8962" xr:uid="{406EAA00-4E14-44AF-A094-89FF02E1AA1E}"/>
    <cellStyle name="20% - Accent5 3 4 3 2 2 2 3" xfId="13002" xr:uid="{A6E194E4-7F2A-4EAE-A7A6-E410C34BD930}"/>
    <cellStyle name="20% - Accent5 3 4 3 2 2 3" xfId="1699" xr:uid="{A771B8A6-83EA-4AC0-8D0B-DBB0A82FB355}"/>
    <cellStyle name="20% - Accent5 3 4 3 2 2 3 2" xfId="8963" xr:uid="{DEDE75A3-55D9-465D-B762-AE358BEA0271}"/>
    <cellStyle name="20% - Accent5 3 4 3 2 2 3 3" xfId="13003" xr:uid="{0AAB02F3-6E44-4CB9-84F7-2790947DD813}"/>
    <cellStyle name="20% - Accent5 3 4 3 2 2 4" xfId="1700" xr:uid="{F989E09B-A5C2-4F6A-BE77-F7CC52CA3426}"/>
    <cellStyle name="20% - Accent5 3 4 3 2 2 4 2" xfId="8964" xr:uid="{25BC12FB-6830-45CA-91DA-933925E11078}"/>
    <cellStyle name="20% - Accent5 3 4 3 2 2 4 3" xfId="13004" xr:uid="{88C0A6E3-ADE2-4715-ABDD-8EF26AC190F6}"/>
    <cellStyle name="20% - Accent5 3 4 3 2 2 5" xfId="8961" xr:uid="{30D60857-BF29-4350-BD46-9CEC014A4F0E}"/>
    <cellStyle name="20% - Accent5 3 4 3 2 2 6" xfId="13001" xr:uid="{46EBCC4D-B881-4744-8835-A88D2BE033AF}"/>
    <cellStyle name="20% - Accent5 3 4 3 2 3" xfId="1701" xr:uid="{BA609F63-9A7E-4BF9-8263-DE336CDBDAF0}"/>
    <cellStyle name="20% - Accent5 3 4 3 2 3 2" xfId="8965" xr:uid="{EFD7BFC4-6378-4FBA-BCCD-51F354DB8041}"/>
    <cellStyle name="20% - Accent5 3 4 3 2 3 3" xfId="13005" xr:uid="{D057352F-6496-4600-82E7-DC5A585C03C7}"/>
    <cellStyle name="20% - Accent5 3 4 3 2 4" xfId="1702" xr:uid="{F0EE529A-9770-474A-94DF-EA7A01304556}"/>
    <cellStyle name="20% - Accent5 3 4 3 2 4 2" xfId="8966" xr:uid="{5AB9EF02-9379-492E-A8C5-E0034B2E4E50}"/>
    <cellStyle name="20% - Accent5 3 4 3 2 4 3" xfId="13006" xr:uid="{417F72AB-36CF-4222-8181-8D980047AC7B}"/>
    <cellStyle name="20% - Accent5 3 4 3 2 5" xfId="1703" xr:uid="{940B0298-6FD9-4227-8443-1E4DA5917A19}"/>
    <cellStyle name="20% - Accent5 3 4 3 2 5 2" xfId="8967" xr:uid="{D607DA98-2D35-46EE-99F9-641AA0247B69}"/>
    <cellStyle name="20% - Accent5 3 4 3 2 5 3" xfId="13007" xr:uid="{CA7E3591-34C7-455D-9A80-B64BE5775EC1}"/>
    <cellStyle name="20% - Accent5 3 4 3 2 6" xfId="8960" xr:uid="{AF067E95-46CB-4C5A-A3FB-EAE115A7EEBE}"/>
    <cellStyle name="20% - Accent5 3 4 3 2 7" xfId="13000" xr:uid="{FE65E50F-805A-4C97-8EF4-302D9B76D46B}"/>
    <cellStyle name="20% - Accent5 3 4 3 3" xfId="1704" xr:uid="{16DC1620-48FD-473E-BBFB-E3B287BEC8AE}"/>
    <cellStyle name="20% - Accent5 3 4 3 3 2" xfId="1705" xr:uid="{28907FCF-8CE7-4024-9930-D8A5A35AAE9F}"/>
    <cellStyle name="20% - Accent5 3 4 3 3 2 2" xfId="8969" xr:uid="{226A9F62-D4F9-4A3D-91F2-1977CD2F6DA4}"/>
    <cellStyle name="20% - Accent5 3 4 3 3 2 3" xfId="13009" xr:uid="{13BECD94-3264-418D-900D-7E366D11BB93}"/>
    <cellStyle name="20% - Accent5 3 4 3 3 3" xfId="1706" xr:uid="{B6BD6200-CF9A-438D-A8BE-C10181E7027B}"/>
    <cellStyle name="20% - Accent5 3 4 3 3 3 2" xfId="8970" xr:uid="{DDB9FE8D-2A8A-469E-886C-32A2F846F5ED}"/>
    <cellStyle name="20% - Accent5 3 4 3 3 3 3" xfId="13010" xr:uid="{4202D28F-D092-4661-AB70-08204BFA1846}"/>
    <cellStyle name="20% - Accent5 3 4 3 3 4" xfId="1707" xr:uid="{5A6574FE-A86D-4BEA-9ED0-5EE797D6C27C}"/>
    <cellStyle name="20% - Accent5 3 4 3 3 4 2" xfId="8971" xr:uid="{B0979933-4F4C-4434-9AAF-E0A5B9674CE6}"/>
    <cellStyle name="20% - Accent5 3 4 3 3 4 3" xfId="13011" xr:uid="{E0978940-9D93-4F74-BDB3-90959F5A7BC2}"/>
    <cellStyle name="20% - Accent5 3 4 3 3 5" xfId="8968" xr:uid="{0035087A-C253-4414-96AC-5E6F18254D92}"/>
    <cellStyle name="20% - Accent5 3 4 3 3 6" xfId="13008" xr:uid="{2FA084AA-E4AB-4450-937A-3D40EF34C7BA}"/>
    <cellStyle name="20% - Accent5 3 4 3 4" xfId="1708" xr:uid="{C941DF3A-C707-403D-8581-A98B6C316AC7}"/>
    <cellStyle name="20% - Accent5 3 4 3 4 2" xfId="1709" xr:uid="{86BF7AC0-CB73-440A-A243-63C35F012EA2}"/>
    <cellStyle name="20% - Accent5 3 4 3 4 2 2" xfId="8973" xr:uid="{336711DE-7B44-4292-A76F-1F93BCB6E090}"/>
    <cellStyle name="20% - Accent5 3 4 3 4 2 3" xfId="13013" xr:uid="{631E874C-C180-4415-9E91-D8A028C42C22}"/>
    <cellStyle name="20% - Accent5 3 4 3 4 3" xfId="1710" xr:uid="{6F21AE45-02AC-47C0-B14A-929069D2CC71}"/>
    <cellStyle name="20% - Accent5 3 4 3 4 3 2" xfId="8974" xr:uid="{9F313682-6473-4EBF-BE3F-4AA5E9A01900}"/>
    <cellStyle name="20% - Accent5 3 4 3 4 3 3" xfId="13014" xr:uid="{81019283-BEC1-449C-94B8-61DD5F5573E9}"/>
    <cellStyle name="20% - Accent5 3 4 3 4 4" xfId="1711" xr:uid="{9F2D672D-4A47-47E7-878E-D56CF961E197}"/>
    <cellStyle name="20% - Accent5 3 4 3 4 4 2" xfId="8975" xr:uid="{0F9F9E80-027A-4F7D-8B5F-233539FA14BE}"/>
    <cellStyle name="20% - Accent5 3 4 3 4 4 3" xfId="13015" xr:uid="{AD455B68-8966-4699-949C-232CC5554025}"/>
    <cellStyle name="20% - Accent5 3 4 3 4 5" xfId="8972" xr:uid="{6A6103B0-BE69-4CB3-B4C4-7CC98A1172D6}"/>
    <cellStyle name="20% - Accent5 3 4 3 4 6" xfId="13012" xr:uid="{B54EB222-0ABE-4F16-A0E2-3F42BCAC6EF7}"/>
    <cellStyle name="20% - Accent5 3 4 3 5" xfId="1712" xr:uid="{29BFEDE2-5498-408E-8E37-B9520E7CC96B}"/>
    <cellStyle name="20% - Accent5 3 4 3 5 2" xfId="8976" xr:uid="{3745B8A2-0C76-46B4-91FE-FA25A08976E6}"/>
    <cellStyle name="20% - Accent5 3 4 3 5 3" xfId="13016" xr:uid="{023846B2-4364-4051-91C2-4F25BEF36FB3}"/>
    <cellStyle name="20% - Accent5 3 4 3 6" xfId="1713" xr:uid="{943D5362-39C2-4A19-9299-D783F1ECD92F}"/>
    <cellStyle name="20% - Accent5 3 4 3 6 2" xfId="8977" xr:uid="{87FBD5EF-E0C1-4E96-917F-A7ABC2D74898}"/>
    <cellStyle name="20% - Accent5 3 4 3 6 3" xfId="13017" xr:uid="{700F6441-CD97-44C2-A2F6-D2655C309867}"/>
    <cellStyle name="20% - Accent5 3 4 3 7" xfId="1714" xr:uid="{F5DBF744-64F3-4721-B5B2-0EC0EF0E581A}"/>
    <cellStyle name="20% - Accent5 3 4 3 7 2" xfId="8978" xr:uid="{5E3C5669-5403-4AE4-994E-AA54B1DE07CF}"/>
    <cellStyle name="20% - Accent5 3 4 3 7 3" xfId="13018" xr:uid="{BD4C5254-466B-4C1F-BE5B-13EA7F71D56A}"/>
    <cellStyle name="20% - Accent5 3 4 3 8" xfId="8959" xr:uid="{F7F605D8-C04D-42CD-9E27-ABE86D95E2AB}"/>
    <cellStyle name="20% - Accent5 3 4 3 9" xfId="12999" xr:uid="{D8CB3B1A-AD5C-4C59-B6E1-F7634A3180C3}"/>
    <cellStyle name="20% - Accent5 3 4 3_GTCalc_Input" xfId="1715" xr:uid="{58ED2D11-C569-4318-806A-2BEB567EE36D}"/>
    <cellStyle name="20% - Accent5 3 4 4" xfId="1716" xr:uid="{862614A5-3FE3-4193-B6C7-41F578E46913}"/>
    <cellStyle name="20% - Accent5 3 4 4 2" xfId="1717" xr:uid="{AEABB585-A8CC-4C7A-916F-8499F4FE64F7}"/>
    <cellStyle name="20% - Accent5 3 4 4 2 2" xfId="1718" xr:uid="{A1214487-A66F-4EE7-9C37-0D9BCCB0BC12}"/>
    <cellStyle name="20% - Accent5 3 4 4 2 2 2" xfId="8981" xr:uid="{7920D509-8AB5-4A8C-9DD7-E5B82A7381B9}"/>
    <cellStyle name="20% - Accent5 3 4 4 2 2 3" xfId="13021" xr:uid="{44EB39F8-11D1-43A6-829D-56939C887B60}"/>
    <cellStyle name="20% - Accent5 3 4 4 2 3" xfId="1719" xr:uid="{89835CD9-BEF0-4229-8D63-A0AB1CFEA589}"/>
    <cellStyle name="20% - Accent5 3 4 4 2 3 2" xfId="8982" xr:uid="{7A1F1BD2-1FA8-40DE-9953-5DD4BC1D5FF1}"/>
    <cellStyle name="20% - Accent5 3 4 4 2 3 3" xfId="13022" xr:uid="{AE183DF2-9EFE-4FA1-9E9D-3E8ECDACBB04}"/>
    <cellStyle name="20% - Accent5 3 4 4 2 4" xfId="1720" xr:uid="{858371F1-5B66-4513-8021-4985221A051E}"/>
    <cellStyle name="20% - Accent5 3 4 4 2 4 2" xfId="8983" xr:uid="{16114D21-A911-4B41-8D75-18FADEC2230F}"/>
    <cellStyle name="20% - Accent5 3 4 4 2 4 3" xfId="13023" xr:uid="{10650B6D-7EC9-4F13-B9C9-1E9E06C7C359}"/>
    <cellStyle name="20% - Accent5 3 4 4 2 5" xfId="8980" xr:uid="{5627733D-3A7F-4683-B70D-02F99C61C5C6}"/>
    <cellStyle name="20% - Accent5 3 4 4 2 6" xfId="13020" xr:uid="{73CA5096-32B1-41B1-9677-D3979CEBBBF8}"/>
    <cellStyle name="20% - Accent5 3 4 4 3" xfId="1721" xr:uid="{95D80CAA-D96B-4936-AFAC-D42ABD59B32B}"/>
    <cellStyle name="20% - Accent5 3 4 4 3 2" xfId="8984" xr:uid="{764F1C45-2899-4DFE-9B95-91D724AFD411}"/>
    <cellStyle name="20% - Accent5 3 4 4 3 3" xfId="13024" xr:uid="{6B046F21-46D0-4698-8817-E7FE3E18DF39}"/>
    <cellStyle name="20% - Accent5 3 4 4 4" xfId="1722" xr:uid="{D82B709E-FF4D-44D0-AADD-C0AEBDF84096}"/>
    <cellStyle name="20% - Accent5 3 4 4 4 2" xfId="8985" xr:uid="{D079C19E-C24A-4291-BA28-D470029F5C54}"/>
    <cellStyle name="20% - Accent5 3 4 4 4 3" xfId="13025" xr:uid="{C3251937-8B77-4A71-97E3-2386B6F21FE7}"/>
    <cellStyle name="20% - Accent5 3 4 4 5" xfId="1723" xr:uid="{C1D8426B-828F-4630-8555-BCF852930733}"/>
    <cellStyle name="20% - Accent5 3 4 4 5 2" xfId="8986" xr:uid="{7D6237BB-ABA0-4564-9600-97E71224E208}"/>
    <cellStyle name="20% - Accent5 3 4 4 5 3" xfId="13026" xr:uid="{C923C9A8-6BCD-4839-8CFB-258BDD0FD8BE}"/>
    <cellStyle name="20% - Accent5 3 4 4 6" xfId="8979" xr:uid="{B7E5BB2B-8DB9-43EB-A106-82B53C8BB4CC}"/>
    <cellStyle name="20% - Accent5 3 4 4 7" xfId="13019" xr:uid="{6A8A9BD9-EDF6-4EB5-990B-7A09DEA2C919}"/>
    <cellStyle name="20% - Accent5 3 4 5" xfId="1724" xr:uid="{644DB9FC-B26A-41C1-9492-B5A817682CE3}"/>
    <cellStyle name="20% - Accent5 3 4 5 2" xfId="1725" xr:uid="{A34527B3-E4FC-40A8-B89F-DAE9C382F00B}"/>
    <cellStyle name="20% - Accent5 3 4 5 2 2" xfId="8988" xr:uid="{600258CF-7201-4EAD-811D-6DC6D56C696D}"/>
    <cellStyle name="20% - Accent5 3 4 5 2 3" xfId="13028" xr:uid="{8BFF8DC5-A50B-47E8-A8F4-76F4A12AC910}"/>
    <cellStyle name="20% - Accent5 3 4 5 3" xfId="1726" xr:uid="{886D3FC6-7179-4E29-A736-8C408C74668E}"/>
    <cellStyle name="20% - Accent5 3 4 5 3 2" xfId="8989" xr:uid="{F4B68986-11D9-48DF-98DE-7E5A1196F60A}"/>
    <cellStyle name="20% - Accent5 3 4 5 3 3" xfId="13029" xr:uid="{B2EF4BE5-45AC-4B19-9268-FDB7572A6A1D}"/>
    <cellStyle name="20% - Accent5 3 4 5 4" xfId="1727" xr:uid="{041F204A-3996-4F96-BFC1-4D0B0221CF66}"/>
    <cellStyle name="20% - Accent5 3 4 5 4 2" xfId="8990" xr:uid="{97BB93B3-5422-4679-89CC-CB6FA449D874}"/>
    <cellStyle name="20% - Accent5 3 4 5 4 3" xfId="13030" xr:uid="{04874157-EE97-4757-A4EF-46F8F8CAAEE8}"/>
    <cellStyle name="20% - Accent5 3 4 5 5" xfId="8987" xr:uid="{DEF7066F-57D6-489C-A21F-15C3F56BC2F6}"/>
    <cellStyle name="20% - Accent5 3 4 5 6" xfId="13027" xr:uid="{659909E4-704F-467F-B75F-3B03C8956B5F}"/>
    <cellStyle name="20% - Accent5 3 4 6" xfId="1728" xr:uid="{B86D8574-DA16-4DCA-852F-665BFF2F5025}"/>
    <cellStyle name="20% - Accent5 3 4 6 2" xfId="1729" xr:uid="{587BA090-9FC3-4A22-B489-E0A81EFD5915}"/>
    <cellStyle name="20% - Accent5 3 4 6 2 2" xfId="8992" xr:uid="{85E2F8E8-0393-406C-8C8A-C2B0F10F3431}"/>
    <cellStyle name="20% - Accent5 3 4 6 2 3" xfId="13032" xr:uid="{44DD8C3C-D6D3-45F9-910B-8B773855EC7D}"/>
    <cellStyle name="20% - Accent5 3 4 6 3" xfId="1730" xr:uid="{6D804A00-95E8-41B5-B89A-E89DFDB2F780}"/>
    <cellStyle name="20% - Accent5 3 4 6 3 2" xfId="8993" xr:uid="{A3A90A33-FE17-44BA-8BAC-DD98380A32DA}"/>
    <cellStyle name="20% - Accent5 3 4 6 3 3" xfId="13033" xr:uid="{175BBF20-29DF-457F-95B1-1F2C95821739}"/>
    <cellStyle name="20% - Accent5 3 4 6 4" xfId="1731" xr:uid="{9805E3C4-CC15-4087-B195-909DBF5B0E3E}"/>
    <cellStyle name="20% - Accent5 3 4 6 4 2" xfId="8994" xr:uid="{25413403-30A0-4D2A-A279-D781FEF77F8D}"/>
    <cellStyle name="20% - Accent5 3 4 6 4 3" xfId="13034" xr:uid="{74A6B2A1-8DB6-4E93-B1FE-029968ED209E}"/>
    <cellStyle name="20% - Accent5 3 4 6 5" xfId="8991" xr:uid="{5403BB8D-EDFE-46AE-94EC-DDAA3B846617}"/>
    <cellStyle name="20% - Accent5 3 4 6 6" xfId="13031" xr:uid="{D6F5B322-F7C8-4C97-A08D-2CBF184C93A1}"/>
    <cellStyle name="20% - Accent5 3 4 7" xfId="1732" xr:uid="{AFAC86D0-2283-48B0-800A-3D19A21124CA}"/>
    <cellStyle name="20% - Accent5 3 4 7 2" xfId="8995" xr:uid="{E6ABDB11-2673-4634-916A-DA7E911B4960}"/>
    <cellStyle name="20% - Accent5 3 4 7 3" xfId="13035" xr:uid="{3CD0B3BA-6BCE-445B-A4F2-7D71392471F5}"/>
    <cellStyle name="20% - Accent5 3 4 8" xfId="1733" xr:uid="{096E9FD4-534B-41D5-83CE-01214D5A5728}"/>
    <cellStyle name="20% - Accent5 3 4 8 2" xfId="8996" xr:uid="{D8E77E5A-8152-4B61-AEF9-972235123039}"/>
    <cellStyle name="20% - Accent5 3 4 8 3" xfId="13036" xr:uid="{61A67781-A6F5-4818-8F00-47C69E440CA4}"/>
    <cellStyle name="20% - Accent5 3 4 9" xfId="1734" xr:uid="{FF990229-FDE7-44BB-BC30-36E8188B915A}"/>
    <cellStyle name="20% - Accent5 3 4 9 2" xfId="8997" xr:uid="{95DABC01-023C-4465-B767-BC5D0143C154}"/>
    <cellStyle name="20% - Accent5 3 4 9 3" xfId="13037" xr:uid="{32F95AEA-E7FD-46BF-AB71-338F00B85626}"/>
    <cellStyle name="20% - Accent5 3 4_GTCalc_Input" xfId="1735" xr:uid="{CD4EDC1E-8F9A-4CDD-9073-AD8CD92268B1}"/>
    <cellStyle name="20% - Accent5 3 5" xfId="1736" xr:uid="{6A01FE02-3F62-47A3-A3D0-713DEAA98AAA}"/>
    <cellStyle name="20% - Accent5 3 6" xfId="1737" xr:uid="{63B8B835-C924-4B4A-915A-A514066766A6}"/>
    <cellStyle name="20% - Accent5 3 6 2" xfId="1738" xr:uid="{A20B29B0-21F4-4391-910C-68D6B94192DC}"/>
    <cellStyle name="20% - Accent5 3 6 2 2" xfId="1739" xr:uid="{EA3BD9CC-F141-43FD-8D03-285E1E44F6CD}"/>
    <cellStyle name="20% - Accent5 3 6 2 2 2" xfId="1740" xr:uid="{534DCF0A-A9F6-41B1-ACBF-731A01EEA057}"/>
    <cellStyle name="20% - Accent5 3 6 2 2 2 2" xfId="9001" xr:uid="{F8D05333-4497-47D0-AA5A-914A706CC3B7}"/>
    <cellStyle name="20% - Accent5 3 6 2 2 2 3" xfId="13041" xr:uid="{84478422-2AE3-4A3E-ABCF-521766331C51}"/>
    <cellStyle name="20% - Accent5 3 6 2 2 3" xfId="1741" xr:uid="{D4B7357F-EB66-4C9F-99C1-E928E6EADA70}"/>
    <cellStyle name="20% - Accent5 3 6 2 2 3 2" xfId="9002" xr:uid="{0288E375-01F3-4C21-806A-287A2D39DC64}"/>
    <cellStyle name="20% - Accent5 3 6 2 2 3 3" xfId="13042" xr:uid="{68A5D736-ED87-4843-8115-8705520903D8}"/>
    <cellStyle name="20% - Accent5 3 6 2 2 4" xfId="1742" xr:uid="{2055871B-C4AE-4F94-A8A8-F23ED63651A7}"/>
    <cellStyle name="20% - Accent5 3 6 2 2 4 2" xfId="9003" xr:uid="{A23980F4-4E85-4F85-A651-D07D4369B0BB}"/>
    <cellStyle name="20% - Accent5 3 6 2 2 4 3" xfId="13043" xr:uid="{64891816-6AEE-4657-87B1-4F45E2A684AB}"/>
    <cellStyle name="20% - Accent5 3 6 2 2 5" xfId="9000" xr:uid="{96FA654F-38C8-440D-A228-3A244764097E}"/>
    <cellStyle name="20% - Accent5 3 6 2 2 6" xfId="13040" xr:uid="{7E4BDC36-AA36-4553-9E07-B445A5C947F4}"/>
    <cellStyle name="20% - Accent5 3 6 2 3" xfId="1743" xr:uid="{B3118147-AF53-4D47-8C3C-F24C35F01E35}"/>
    <cellStyle name="20% - Accent5 3 6 2 3 2" xfId="9004" xr:uid="{BA8CE31E-80C4-4FEE-9069-DEA4E7BC4E73}"/>
    <cellStyle name="20% - Accent5 3 6 2 3 3" xfId="13044" xr:uid="{DC100A99-CD4F-49E9-99B8-5C41FF08BB80}"/>
    <cellStyle name="20% - Accent5 3 6 2 4" xfId="1744" xr:uid="{D1101781-1B79-4C72-8100-3E31874A0BC3}"/>
    <cellStyle name="20% - Accent5 3 6 2 4 2" xfId="9005" xr:uid="{FE53EC60-2B5D-463B-A5CA-9F5ED8F77879}"/>
    <cellStyle name="20% - Accent5 3 6 2 4 3" xfId="13045" xr:uid="{EFE5F2CD-86CB-4FFF-8020-6A6A69165618}"/>
    <cellStyle name="20% - Accent5 3 6 2 5" xfId="1745" xr:uid="{23233963-EB83-4A93-94E8-5A74F0F764CB}"/>
    <cellStyle name="20% - Accent5 3 6 2 5 2" xfId="9006" xr:uid="{56F1B695-96C5-4585-AD3E-14C5AE66B659}"/>
    <cellStyle name="20% - Accent5 3 6 2 5 3" xfId="13046" xr:uid="{220BCD8E-828A-4A02-80DC-968C1CBA86E0}"/>
    <cellStyle name="20% - Accent5 3 6 2 6" xfId="8999" xr:uid="{4DE0D8A6-7083-4243-B54A-B1AAE8E451AD}"/>
    <cellStyle name="20% - Accent5 3 6 2 7" xfId="13039" xr:uid="{6AFF4ABF-E078-4BA2-80DE-A728EB7E0CAB}"/>
    <cellStyle name="20% - Accent5 3 6 3" xfId="1746" xr:uid="{B01FF1E3-ED67-40B9-9DCA-9D0A538949F4}"/>
    <cellStyle name="20% - Accent5 3 6 3 2" xfId="1747" xr:uid="{93C5941A-3EE6-44EC-A61F-EEC2BE1AD3DD}"/>
    <cellStyle name="20% - Accent5 3 6 3 2 2" xfId="9008" xr:uid="{472DF59C-EE3E-41B7-BE55-0442AA46874C}"/>
    <cellStyle name="20% - Accent5 3 6 3 2 3" xfId="13048" xr:uid="{6E441EB7-81FF-4F28-9223-1060F662B896}"/>
    <cellStyle name="20% - Accent5 3 6 3 3" xfId="1748" xr:uid="{A56DA727-837B-45D4-B146-126E8BD5C43A}"/>
    <cellStyle name="20% - Accent5 3 6 3 3 2" xfId="9009" xr:uid="{2BFB9C35-95D4-4D3D-BC8F-346E39D96DAA}"/>
    <cellStyle name="20% - Accent5 3 6 3 3 3" xfId="13049" xr:uid="{C5401886-9067-4983-9338-66A7987D55A5}"/>
    <cellStyle name="20% - Accent5 3 6 3 4" xfId="1749" xr:uid="{1DB93F28-2A18-41A6-8130-83D0B86D7A40}"/>
    <cellStyle name="20% - Accent5 3 6 3 4 2" xfId="9010" xr:uid="{F9ABB5F9-6B63-4435-8589-97FC0255C878}"/>
    <cellStyle name="20% - Accent5 3 6 3 4 3" xfId="13050" xr:uid="{03586F86-6EFF-4966-A5F7-1F2C364E3028}"/>
    <cellStyle name="20% - Accent5 3 6 3 5" xfId="9007" xr:uid="{2A40E2FE-4E65-4EFA-878F-3A0D08ADD7FB}"/>
    <cellStyle name="20% - Accent5 3 6 3 6" xfId="13047" xr:uid="{C1795F0B-8A60-464E-8062-50ECDEDD4ACD}"/>
    <cellStyle name="20% - Accent5 3 6 4" xfId="1750" xr:uid="{BB5E11B9-D8B8-4E4B-8E5F-3DAFDEB6713B}"/>
    <cellStyle name="20% - Accent5 3 6 4 2" xfId="1751" xr:uid="{4748BBC0-135F-43B1-88C3-CCF77B72A71A}"/>
    <cellStyle name="20% - Accent5 3 6 4 2 2" xfId="9012" xr:uid="{4AD10576-D956-43D0-A6E3-87ED207A8FBA}"/>
    <cellStyle name="20% - Accent5 3 6 4 2 3" xfId="13052" xr:uid="{19D9A22F-DB3B-4A02-BADB-CDA27B3008D5}"/>
    <cellStyle name="20% - Accent5 3 6 4 3" xfId="1752" xr:uid="{6B94F4D1-F550-4C1E-A205-DBA82624E9E2}"/>
    <cellStyle name="20% - Accent5 3 6 4 3 2" xfId="9013" xr:uid="{2F5A74BD-A3C3-477D-B588-84EF40930724}"/>
    <cellStyle name="20% - Accent5 3 6 4 3 3" xfId="13053" xr:uid="{20D1AD25-A061-4C88-B706-879E41FB8997}"/>
    <cellStyle name="20% - Accent5 3 6 4 4" xfId="1753" xr:uid="{4A249DA9-0934-41B3-A4D7-D6F98B5D5A2B}"/>
    <cellStyle name="20% - Accent5 3 6 4 4 2" xfId="9014" xr:uid="{6AFA9155-7432-4FC9-83F7-4D66B4E161C9}"/>
    <cellStyle name="20% - Accent5 3 6 4 4 3" xfId="13054" xr:uid="{9A48FA3A-E721-4A6F-97A0-48ED5A45753F}"/>
    <cellStyle name="20% - Accent5 3 6 4 5" xfId="9011" xr:uid="{733EC085-4A25-492B-92AD-8D7A27AD2E89}"/>
    <cellStyle name="20% - Accent5 3 6 4 6" xfId="13051" xr:uid="{DF80E6E0-B17A-4D0E-94C2-B36B955E264B}"/>
    <cellStyle name="20% - Accent5 3 6 5" xfId="1754" xr:uid="{4E107A94-425A-464A-9B73-3A4B08318444}"/>
    <cellStyle name="20% - Accent5 3 6 5 2" xfId="9015" xr:uid="{C9254136-6B0C-4C57-AD3A-FA5D1C55F1B6}"/>
    <cellStyle name="20% - Accent5 3 6 5 3" xfId="13055" xr:uid="{3EA48A46-E84C-42D7-821C-7BA95BFE770B}"/>
    <cellStyle name="20% - Accent5 3 6 6" xfId="1755" xr:uid="{26AF775C-EC13-42F7-91CC-A4E8E48CD81B}"/>
    <cellStyle name="20% - Accent5 3 6 6 2" xfId="9016" xr:uid="{35C9446B-1CC4-40E1-A595-AF4F6B1D3C37}"/>
    <cellStyle name="20% - Accent5 3 6 6 3" xfId="13056" xr:uid="{CC28F114-ACF5-4C02-B6E9-EF39AE812E4C}"/>
    <cellStyle name="20% - Accent5 3 6 7" xfId="1756" xr:uid="{00319EB0-401C-4E13-8C99-478D6A60DF8B}"/>
    <cellStyle name="20% - Accent5 3 6 7 2" xfId="9017" xr:uid="{8EDA0C19-464B-4C5C-8E81-B0194D6508C1}"/>
    <cellStyle name="20% - Accent5 3 6 7 3" xfId="13057" xr:uid="{BE2CED9F-DBE7-4F2E-B252-09FA4C7C4312}"/>
    <cellStyle name="20% - Accent5 3 6 8" xfId="8998" xr:uid="{5DE2AD22-A6C5-4C98-8202-9A869DB049BE}"/>
    <cellStyle name="20% - Accent5 3 6 9" xfId="13038" xr:uid="{C0382F40-EE8E-4AA2-B55A-983C225B8DD1}"/>
    <cellStyle name="20% - Accent5 3 6_GTCalc_Input" xfId="1757" xr:uid="{964B11B9-A998-4CF0-909E-510DEFD527B9}"/>
    <cellStyle name="20% - Accent5 3 7" xfId="1758" xr:uid="{425F1EA9-8F17-45B0-98E1-EA206B6A0BB7}"/>
    <cellStyle name="20% - Accent5 3 7 2" xfId="1759" xr:uid="{60EA1646-3A1D-473B-AE5F-4BC076E6ECA2}"/>
    <cellStyle name="20% - Accent5 3 7 2 2" xfId="1760" xr:uid="{20B049F3-46FB-45D4-A492-9A7019D89073}"/>
    <cellStyle name="20% - Accent5 3 7 2 2 2" xfId="9020" xr:uid="{FEBA6772-1A75-4A78-B20F-3DD3FFB5A108}"/>
    <cellStyle name="20% - Accent5 3 7 2 2 3" xfId="13060" xr:uid="{AE01DBAB-DD65-4EB9-ACC6-51A825C5A12F}"/>
    <cellStyle name="20% - Accent5 3 7 2 3" xfId="1761" xr:uid="{B46520AE-7436-4625-95D0-57AEDF4191D7}"/>
    <cellStyle name="20% - Accent5 3 7 2 3 2" xfId="9021" xr:uid="{62B77CB9-54DE-452D-80AA-FFDC44F208AE}"/>
    <cellStyle name="20% - Accent5 3 7 2 3 3" xfId="13061" xr:uid="{0D3A0C68-BD71-42FD-B1B0-4D97A2B6294F}"/>
    <cellStyle name="20% - Accent5 3 7 2 4" xfId="1762" xr:uid="{60F1DCC8-836E-4A07-8CB8-819E00229F6B}"/>
    <cellStyle name="20% - Accent5 3 7 2 4 2" xfId="9022" xr:uid="{5E762133-0747-4A40-AD9D-384BD4F807C8}"/>
    <cellStyle name="20% - Accent5 3 7 2 4 3" xfId="13062" xr:uid="{057BC68F-9500-4592-8438-FFC257005B12}"/>
    <cellStyle name="20% - Accent5 3 7 2 5" xfId="9019" xr:uid="{4E4574B2-9539-445B-8838-F9DEB158810A}"/>
    <cellStyle name="20% - Accent5 3 7 2 6" xfId="13059" xr:uid="{337A9649-EBE7-4BA0-A491-AAEF3477A839}"/>
    <cellStyle name="20% - Accent5 3 7 3" xfId="1763" xr:uid="{4C321C0F-6BCB-4EF3-A4D8-5D6C108E7E91}"/>
    <cellStyle name="20% - Accent5 3 7 3 2" xfId="9023" xr:uid="{7445DCE4-8DE1-4810-97BA-DA519988E92E}"/>
    <cellStyle name="20% - Accent5 3 7 3 3" xfId="13063" xr:uid="{923A15FD-9DAD-4979-B2DA-5E3741A01DF3}"/>
    <cellStyle name="20% - Accent5 3 7 4" xfId="1764" xr:uid="{EEF50A42-FDEE-4624-BDF1-0E9819EA10B2}"/>
    <cellStyle name="20% - Accent5 3 7 4 2" xfId="9024" xr:uid="{BBF88F4E-8BD9-418F-836D-9F9B20D690A3}"/>
    <cellStyle name="20% - Accent5 3 7 4 3" xfId="13064" xr:uid="{38A91323-B87B-4E69-8B2D-7D063942AAEA}"/>
    <cellStyle name="20% - Accent5 3 7 5" xfId="1765" xr:uid="{92AB5AC6-A59B-4037-B079-82807A8506E2}"/>
    <cellStyle name="20% - Accent5 3 7 5 2" xfId="9025" xr:uid="{C3337F56-36A5-4B55-A948-FCA38F78E651}"/>
    <cellStyle name="20% - Accent5 3 7 5 3" xfId="13065" xr:uid="{E23FBE04-F6A5-405C-AFF6-2CEC8D038BD2}"/>
    <cellStyle name="20% - Accent5 3 7 6" xfId="9018" xr:uid="{EDFA3475-28B8-4C87-950C-C596A0BAB78C}"/>
    <cellStyle name="20% - Accent5 3 7 7" xfId="13058" xr:uid="{672B6971-BB3E-4C7C-B5A0-89BCCB81AC81}"/>
    <cellStyle name="20% - Accent5 3 8" xfId="1766" xr:uid="{4D09E51E-C097-4879-8B58-449A82A5A950}"/>
    <cellStyle name="20% - Accent5 3 8 2" xfId="1767" xr:uid="{43804492-33A4-4C1C-887F-FBF5A17CA5A2}"/>
    <cellStyle name="20% - Accent5 3 8 2 2" xfId="9027" xr:uid="{D6A30EE7-DB94-4294-93B3-05581033C237}"/>
    <cellStyle name="20% - Accent5 3 8 2 3" xfId="13067" xr:uid="{AF3DAE19-9D32-4ED1-9806-7FEF13719AA4}"/>
    <cellStyle name="20% - Accent5 3 8 3" xfId="1768" xr:uid="{667FA780-0633-4226-A35F-7D1044886EFC}"/>
    <cellStyle name="20% - Accent5 3 8 3 2" xfId="9028" xr:uid="{9B7ECE80-8E08-4407-A192-DDC7CB758FFE}"/>
    <cellStyle name="20% - Accent5 3 8 3 3" xfId="13068" xr:uid="{E88ADC82-8331-4F23-B740-B9EE298D85F1}"/>
    <cellStyle name="20% - Accent5 3 8 4" xfId="1769" xr:uid="{22AC4C05-C117-4DDD-8DA7-35604C948973}"/>
    <cellStyle name="20% - Accent5 3 8 4 2" xfId="9029" xr:uid="{327D0CA3-935D-4E72-8B43-A57CB24F7650}"/>
    <cellStyle name="20% - Accent5 3 8 4 3" xfId="13069" xr:uid="{B1B355E3-D19A-4F42-98C2-98098EF293D3}"/>
    <cellStyle name="20% - Accent5 3 8 5" xfId="9026" xr:uid="{9C7FCDAC-6C7B-4270-B460-E47BF58A23F1}"/>
    <cellStyle name="20% - Accent5 3 8 6" xfId="13066" xr:uid="{DC5E9068-243F-4B39-A2EC-DDCB67660C27}"/>
    <cellStyle name="20% - Accent5 3 9" xfId="1770" xr:uid="{62D651BC-4C95-42B6-BE09-56585D7B4AB9}"/>
    <cellStyle name="20% - Accent5 3 9 2" xfId="1771" xr:uid="{F2A17233-E897-4FDA-AA50-E2BFFD41D6E1}"/>
    <cellStyle name="20% - Accent5 3 9 2 2" xfId="9031" xr:uid="{820F3293-85DB-4973-B1E2-AF1EF8510EC8}"/>
    <cellStyle name="20% - Accent5 3 9 2 3" xfId="13071" xr:uid="{60F20886-52E3-4D30-877F-5DD70D495F0B}"/>
    <cellStyle name="20% - Accent5 3 9 3" xfId="1772" xr:uid="{1406BA8C-BD94-49DC-8289-6C5EFFB3E27C}"/>
    <cellStyle name="20% - Accent5 3 9 3 2" xfId="9032" xr:uid="{CA4B862D-2F8C-466C-9FDF-12EA46029E5C}"/>
    <cellStyle name="20% - Accent5 3 9 3 3" xfId="13072" xr:uid="{65590B15-CBAF-46C7-A6BD-F619F968B3D0}"/>
    <cellStyle name="20% - Accent5 3 9 4" xfId="1773" xr:uid="{95DC7008-04CA-4D14-AA26-0E22CCD4CE34}"/>
    <cellStyle name="20% - Accent5 3 9 4 2" xfId="9033" xr:uid="{1DDF2E98-1583-453C-A150-CAB26067009F}"/>
    <cellStyle name="20% - Accent5 3 9 4 3" xfId="13073" xr:uid="{7C2B19EC-D7B8-4A39-A856-754EDA0305CF}"/>
    <cellStyle name="20% - Accent5 3 9 5" xfId="9030" xr:uid="{86AD7EA7-79E6-4023-B64A-5C73330DB8A5}"/>
    <cellStyle name="20% - Accent5 3 9 6" xfId="13070" xr:uid="{756AE532-D4D2-40ED-BEFB-BF9EF4795765}"/>
    <cellStyle name="20% - Accent5 3_GPM_Tool (JRJ)2.1_201109252200-201109252229" xfId="1774" xr:uid="{A1858B09-A3AD-427B-B1DB-C66AED151561}"/>
    <cellStyle name="20% - Accent5 4" xfId="1775" xr:uid="{717351FC-EEEA-432E-9AB8-CCD9EA423438}"/>
    <cellStyle name="20% - Accent5 5" xfId="1776" xr:uid="{086E583A-6296-4FC6-AB15-CC69F0479D52}"/>
    <cellStyle name="20% - Accent5 6" xfId="1777" xr:uid="{0D25730F-089C-4812-9160-92029D5B5B96}"/>
    <cellStyle name="20% - Accent6" xfId="31" builtinId="50" customBuiltin="1"/>
    <cellStyle name="20% - Accent6 2" xfId="1778" xr:uid="{88F3CC98-3BF6-4624-8A23-354FEC8A1183}"/>
    <cellStyle name="20% - Accent6 2 10" xfId="1779" xr:uid="{A22BCB3D-B76C-42A2-98B5-7AA4CC416267}"/>
    <cellStyle name="20% - Accent6 2 10 2" xfId="9034" xr:uid="{674CD503-9ABC-4AD2-B685-7BF7538B4BC8}"/>
    <cellStyle name="20% - Accent6 2 10 3" xfId="13074" xr:uid="{F0122080-16AD-40F9-A434-4D9C7F4A2C47}"/>
    <cellStyle name="20% - Accent6 2 11" xfId="1780" xr:uid="{ADBD25B5-C7D8-4054-B759-4E3271B08B99}"/>
    <cellStyle name="20% - Accent6 2 11 2" xfId="9035" xr:uid="{F89F2590-5C5E-453B-A518-A29627736123}"/>
    <cellStyle name="20% - Accent6 2 11 3" xfId="13075" xr:uid="{5389DDAF-0D09-4B5E-A631-A9DB8FDEEDE3}"/>
    <cellStyle name="20% - Accent6 2 12" xfId="1781" xr:uid="{60CDFB98-49E7-4A59-9B87-6DD71C9D6645}"/>
    <cellStyle name="20% - Accent6 2 12 2" xfId="9036" xr:uid="{834AF34B-E863-4C6B-BC70-98BBC411B085}"/>
    <cellStyle name="20% - Accent6 2 12 3" xfId="13076" xr:uid="{9C4B85E9-8C76-425A-A1EE-661EEB0948F7}"/>
    <cellStyle name="20% - Accent6 2 2" xfId="1782" xr:uid="{FE2AD554-89A8-4ED3-983B-FD65AED2DCB2}"/>
    <cellStyle name="20% - Accent6 2 2 10" xfId="9037" xr:uid="{772B5D2F-4C57-4DDF-9162-08F062A34B67}"/>
    <cellStyle name="20% - Accent6 2 2 11" xfId="13077" xr:uid="{C5D4600D-5FFC-4F5D-AC30-F69BD5C94D63}"/>
    <cellStyle name="20% - Accent6 2 2 2" xfId="1783" xr:uid="{A1F615A9-66DE-4DB4-B0BE-EB009BD606D5}"/>
    <cellStyle name="20% - Accent6 2 2 3" xfId="1784" xr:uid="{49854BB3-5CCE-4319-BA2E-A1BE72C13C94}"/>
    <cellStyle name="20% - Accent6 2 2 3 2" xfId="1785" xr:uid="{41CB7AD1-F50C-47FE-AA63-EFE34FDC314C}"/>
    <cellStyle name="20% - Accent6 2 2 3 2 2" xfId="1786" xr:uid="{3B157C18-1B6C-4764-9761-89F42B9B44A2}"/>
    <cellStyle name="20% - Accent6 2 2 3 2 2 2" xfId="1787" xr:uid="{23C5976F-1247-4FBD-BC93-EFDC7A8E9922}"/>
    <cellStyle name="20% - Accent6 2 2 3 2 2 2 2" xfId="9041" xr:uid="{59E0D993-26AC-4392-9629-5E38DAF83AF6}"/>
    <cellStyle name="20% - Accent6 2 2 3 2 2 2 3" xfId="13081" xr:uid="{76D515AA-2C50-43E8-9DCA-F9A22336FC10}"/>
    <cellStyle name="20% - Accent6 2 2 3 2 2 3" xfId="1788" xr:uid="{2F165887-A245-4963-A29A-B130E614CA95}"/>
    <cellStyle name="20% - Accent6 2 2 3 2 2 3 2" xfId="9042" xr:uid="{29C0B112-4CFC-46F0-BE02-0F1609BB6B45}"/>
    <cellStyle name="20% - Accent6 2 2 3 2 2 3 3" xfId="13082" xr:uid="{F9B72D59-4D1A-4CFD-A80D-5A940391BCC1}"/>
    <cellStyle name="20% - Accent6 2 2 3 2 2 4" xfId="1789" xr:uid="{A579D9F4-D1F1-4678-98ED-4B18506A58FB}"/>
    <cellStyle name="20% - Accent6 2 2 3 2 2 4 2" xfId="9043" xr:uid="{E2A69A50-DC4B-466A-A595-ABA3F87853C0}"/>
    <cellStyle name="20% - Accent6 2 2 3 2 2 4 3" xfId="13083" xr:uid="{9924F8BB-A957-42E4-80A6-90B847572C77}"/>
    <cellStyle name="20% - Accent6 2 2 3 2 2 5" xfId="9040" xr:uid="{83DB42A6-19EA-429D-94C4-8BA99B492A62}"/>
    <cellStyle name="20% - Accent6 2 2 3 2 2 6" xfId="13080" xr:uid="{06B5351F-82B9-47B4-B665-B72D2BA08FB6}"/>
    <cellStyle name="20% - Accent6 2 2 3 2 3" xfId="1790" xr:uid="{E516B9F5-D98D-4436-9F14-2802E0E3F43B}"/>
    <cellStyle name="20% - Accent6 2 2 3 2 3 2" xfId="9044" xr:uid="{6503E940-F775-4CEC-AEF8-878315F767A8}"/>
    <cellStyle name="20% - Accent6 2 2 3 2 3 3" xfId="13084" xr:uid="{537D2BB7-A9C3-40D3-81E1-BFF7761AEA9B}"/>
    <cellStyle name="20% - Accent6 2 2 3 2 4" xfId="1791" xr:uid="{DDBBD8DE-B08D-4C1A-8F83-A81F989C3605}"/>
    <cellStyle name="20% - Accent6 2 2 3 2 4 2" xfId="9045" xr:uid="{2B1FD48B-DD04-4F10-B321-76DB1FB98CED}"/>
    <cellStyle name="20% - Accent6 2 2 3 2 4 3" xfId="13085" xr:uid="{386D7263-8965-4864-90C0-E7D3CB8ECDEA}"/>
    <cellStyle name="20% - Accent6 2 2 3 2 5" xfId="1792" xr:uid="{F874FCBA-BBBF-4EEA-B705-3B566168CCB4}"/>
    <cellStyle name="20% - Accent6 2 2 3 2 5 2" xfId="9046" xr:uid="{AACD8137-83BB-482D-B9AF-3A243FE16E53}"/>
    <cellStyle name="20% - Accent6 2 2 3 2 5 3" xfId="13086" xr:uid="{94D0D4EE-4EAE-459B-A5E0-2EA4E067158C}"/>
    <cellStyle name="20% - Accent6 2 2 3 2 6" xfId="9039" xr:uid="{9C09701C-B841-4F43-B505-BB7837CDE804}"/>
    <cellStyle name="20% - Accent6 2 2 3 2 7" xfId="13079" xr:uid="{DAD39D85-D545-49AC-9788-C7C9861B2629}"/>
    <cellStyle name="20% - Accent6 2 2 3 3" xfId="1793" xr:uid="{3467A901-F40E-44BE-9CC8-412B97267C7B}"/>
    <cellStyle name="20% - Accent6 2 2 3 3 2" xfId="1794" xr:uid="{AB4A381B-2CBF-4D0C-8AD5-3B323E7CD9CC}"/>
    <cellStyle name="20% - Accent6 2 2 3 3 2 2" xfId="9048" xr:uid="{5E081CBA-C8C1-4482-A55E-1D4F80197BD0}"/>
    <cellStyle name="20% - Accent6 2 2 3 3 2 3" xfId="13088" xr:uid="{DADB20CE-2F10-47BC-9E23-6201C07FE5D2}"/>
    <cellStyle name="20% - Accent6 2 2 3 3 3" xfId="1795" xr:uid="{4DD66BB8-D94C-4DD7-971A-41AFAEF993F6}"/>
    <cellStyle name="20% - Accent6 2 2 3 3 3 2" xfId="9049" xr:uid="{C974CFD6-A754-40BB-813D-A2BA1EA3D662}"/>
    <cellStyle name="20% - Accent6 2 2 3 3 3 3" xfId="13089" xr:uid="{FD2983B2-253D-4714-994B-A4738F221C55}"/>
    <cellStyle name="20% - Accent6 2 2 3 3 4" xfId="1796" xr:uid="{6B8ABCFB-DC8E-4395-AC5C-4DDC526F5B60}"/>
    <cellStyle name="20% - Accent6 2 2 3 3 4 2" xfId="9050" xr:uid="{94126825-1996-4C6C-A8CF-AB63E659E2A2}"/>
    <cellStyle name="20% - Accent6 2 2 3 3 4 3" xfId="13090" xr:uid="{6722956F-5C99-4D3B-A2CE-CA1A3B50836A}"/>
    <cellStyle name="20% - Accent6 2 2 3 3 5" xfId="9047" xr:uid="{DC30F1F2-F36F-4C44-892E-72E1606366E5}"/>
    <cellStyle name="20% - Accent6 2 2 3 3 6" xfId="13087" xr:uid="{7A4E594C-3980-435B-81EC-57DBDF770270}"/>
    <cellStyle name="20% - Accent6 2 2 3 4" xfId="1797" xr:uid="{D9076173-F139-45C0-9647-53C54F00B596}"/>
    <cellStyle name="20% - Accent6 2 2 3 4 2" xfId="1798" xr:uid="{98E1CACB-DB52-4378-8952-F4E8FF7EB675}"/>
    <cellStyle name="20% - Accent6 2 2 3 4 2 2" xfId="9052" xr:uid="{5F5CD7C5-8574-4CBF-B11D-97AB5FF70957}"/>
    <cellStyle name="20% - Accent6 2 2 3 4 2 3" xfId="13092" xr:uid="{38A2DF6A-3186-4AFD-A7FE-443419955B01}"/>
    <cellStyle name="20% - Accent6 2 2 3 4 3" xfId="1799" xr:uid="{9EE03FA5-12E3-4E7F-B7EE-10D0F8F8BE35}"/>
    <cellStyle name="20% - Accent6 2 2 3 4 3 2" xfId="9053" xr:uid="{5F35442E-F8C1-4F49-81C3-012C0E6AB8F2}"/>
    <cellStyle name="20% - Accent6 2 2 3 4 3 3" xfId="13093" xr:uid="{DFB46BA3-48EF-4E59-B148-0B19250B0B0B}"/>
    <cellStyle name="20% - Accent6 2 2 3 4 4" xfId="1800" xr:uid="{C51B4744-D16A-4705-B324-D041E8D0B059}"/>
    <cellStyle name="20% - Accent6 2 2 3 4 4 2" xfId="9054" xr:uid="{998F6499-87BD-4C5D-8835-0694A4F8ECA5}"/>
    <cellStyle name="20% - Accent6 2 2 3 4 4 3" xfId="13094" xr:uid="{03D18076-08D5-44A4-9B10-89CA08852C09}"/>
    <cellStyle name="20% - Accent6 2 2 3 4 5" xfId="9051" xr:uid="{2078320B-6DCA-4D50-A43C-6553AFF0FFCF}"/>
    <cellStyle name="20% - Accent6 2 2 3 4 6" xfId="13091" xr:uid="{5092AA1C-7C52-4A80-999D-D88364489406}"/>
    <cellStyle name="20% - Accent6 2 2 3 5" xfId="1801" xr:uid="{E714CE97-F717-4B6C-9387-D1B161E493FF}"/>
    <cellStyle name="20% - Accent6 2 2 3 5 2" xfId="9055" xr:uid="{647F9933-424C-426E-8250-73B811342B80}"/>
    <cellStyle name="20% - Accent6 2 2 3 5 3" xfId="13095" xr:uid="{68D0F1D0-BB81-4F31-88C4-4B59AB1C8EFD}"/>
    <cellStyle name="20% - Accent6 2 2 3 6" xfId="1802" xr:uid="{B932945E-3CC1-44BA-B47D-F5A2564263D8}"/>
    <cellStyle name="20% - Accent6 2 2 3 6 2" xfId="9056" xr:uid="{305748A7-44D5-4C05-AC97-601D2C074A07}"/>
    <cellStyle name="20% - Accent6 2 2 3 6 3" xfId="13096" xr:uid="{17649F14-4611-4A65-A7F9-7F7CF10B33A8}"/>
    <cellStyle name="20% - Accent6 2 2 3 7" xfId="1803" xr:uid="{36D98634-4479-4D90-AF12-2B188F184E93}"/>
    <cellStyle name="20% - Accent6 2 2 3 7 2" xfId="9057" xr:uid="{F2D39205-05C6-4EFC-8BD5-553C6F2F8758}"/>
    <cellStyle name="20% - Accent6 2 2 3 7 3" xfId="13097" xr:uid="{7E72B8DF-6216-4A23-B0F6-C4BAB572ECC7}"/>
    <cellStyle name="20% - Accent6 2 2 3 8" xfId="9038" xr:uid="{AD811500-F725-47F8-88BF-6C1E2A5E00AF}"/>
    <cellStyle name="20% - Accent6 2 2 3 9" xfId="13078" xr:uid="{2B962BD0-16BF-479B-B1C5-533C6FF97733}"/>
    <cellStyle name="20% - Accent6 2 2 3_GTCalc_Input" xfId="1804" xr:uid="{ACF0609B-2AC0-4782-94F7-4057F7BD2966}"/>
    <cellStyle name="20% - Accent6 2 2 4" xfId="1805" xr:uid="{999B8080-8C9C-47B9-9B07-CA7AC5244F24}"/>
    <cellStyle name="20% - Accent6 2 2 4 2" xfId="1806" xr:uid="{8E2EC59C-A60F-42DA-BA2A-C64F3CFAE4B2}"/>
    <cellStyle name="20% - Accent6 2 2 4 2 2" xfId="1807" xr:uid="{35EAAF0A-3727-4CED-B27F-2BFE8E6E8C02}"/>
    <cellStyle name="20% - Accent6 2 2 4 2 2 2" xfId="9060" xr:uid="{9CBAC065-F74B-4649-A388-99841D47C3E0}"/>
    <cellStyle name="20% - Accent6 2 2 4 2 2 3" xfId="13100" xr:uid="{EFDF82E8-0B93-442C-944A-F11BE36D6F54}"/>
    <cellStyle name="20% - Accent6 2 2 4 2 3" xfId="1808" xr:uid="{6999FC44-4DDF-4DE0-8B08-1C705DD8B3BE}"/>
    <cellStyle name="20% - Accent6 2 2 4 2 3 2" xfId="9061" xr:uid="{06E7DC24-176F-464D-8060-007F108D994A}"/>
    <cellStyle name="20% - Accent6 2 2 4 2 3 3" xfId="13101" xr:uid="{544CD3F7-0F8A-4E3E-A357-562593DA7071}"/>
    <cellStyle name="20% - Accent6 2 2 4 2 4" xfId="1809" xr:uid="{2F573E74-3900-4808-8623-1BA44A3010AA}"/>
    <cellStyle name="20% - Accent6 2 2 4 2 4 2" xfId="9062" xr:uid="{D0F673C8-CBF4-4173-90CB-8B9E567A30B8}"/>
    <cellStyle name="20% - Accent6 2 2 4 2 4 3" xfId="13102" xr:uid="{32FC882E-D21A-4BC1-AF77-F3BB36DDC910}"/>
    <cellStyle name="20% - Accent6 2 2 4 2 5" xfId="9059" xr:uid="{6060F99A-11FB-4CDD-89B6-B674450217D2}"/>
    <cellStyle name="20% - Accent6 2 2 4 2 6" xfId="13099" xr:uid="{3D6E99E3-F471-45DF-8F89-E4C0B90CE637}"/>
    <cellStyle name="20% - Accent6 2 2 4 3" xfId="1810" xr:uid="{78C1A957-C669-4333-84F0-34F11048616C}"/>
    <cellStyle name="20% - Accent6 2 2 4 3 2" xfId="9063" xr:uid="{6F2881F9-4177-46BE-918E-22556942A5D9}"/>
    <cellStyle name="20% - Accent6 2 2 4 3 3" xfId="13103" xr:uid="{CA20147B-B5BF-402E-B5A4-B0AAF06C25F9}"/>
    <cellStyle name="20% - Accent6 2 2 4 4" xfId="1811" xr:uid="{5653F0FE-B5A6-4C2B-B969-D1BE0F07D970}"/>
    <cellStyle name="20% - Accent6 2 2 4 4 2" xfId="9064" xr:uid="{07072B56-F755-4AC1-B321-B664170DDBE4}"/>
    <cellStyle name="20% - Accent6 2 2 4 4 3" xfId="13104" xr:uid="{1C8FB7CC-3D98-447C-A6B7-A60D8FC9BE17}"/>
    <cellStyle name="20% - Accent6 2 2 4 5" xfId="1812" xr:uid="{9F9D0A0A-258C-42CD-ADD4-5F19B5BBCAC6}"/>
    <cellStyle name="20% - Accent6 2 2 4 5 2" xfId="9065" xr:uid="{ADBAEBAF-1940-4294-BC5D-F96C6B4686E4}"/>
    <cellStyle name="20% - Accent6 2 2 4 5 3" xfId="13105" xr:uid="{627ED435-FEA1-46C6-8210-4EAA16CBD4F5}"/>
    <cellStyle name="20% - Accent6 2 2 4 6" xfId="9058" xr:uid="{4B1B7519-550A-456C-BC1D-48B6BF60D8B8}"/>
    <cellStyle name="20% - Accent6 2 2 4 7" xfId="13098" xr:uid="{02BCEB5A-B0D2-4DB8-95CC-884D9F41D509}"/>
    <cellStyle name="20% - Accent6 2 2 5" xfId="1813" xr:uid="{B0F2E2F5-4472-49DE-BF3D-AE98FF34E1EA}"/>
    <cellStyle name="20% - Accent6 2 2 5 2" xfId="1814" xr:uid="{47168F2E-2BF6-48D1-8B90-65F6E47E9D60}"/>
    <cellStyle name="20% - Accent6 2 2 5 2 2" xfId="9067" xr:uid="{FB0F5EDD-31CF-4979-8F36-3FA4BAAAF500}"/>
    <cellStyle name="20% - Accent6 2 2 5 2 3" xfId="13107" xr:uid="{D17E2860-4808-4CF8-BD55-24FF1F03B189}"/>
    <cellStyle name="20% - Accent6 2 2 5 3" xfId="1815" xr:uid="{F2E3345C-C29A-46B6-B14F-BE1AA2CFC710}"/>
    <cellStyle name="20% - Accent6 2 2 5 3 2" xfId="9068" xr:uid="{52A4AF5C-959F-470A-98F2-18D488B7968F}"/>
    <cellStyle name="20% - Accent6 2 2 5 3 3" xfId="13108" xr:uid="{E04388AF-492E-423C-9A9E-E4CF07EC2808}"/>
    <cellStyle name="20% - Accent6 2 2 5 4" xfId="1816" xr:uid="{EADC45FC-86B7-4A42-9730-BF5E566ED5B2}"/>
    <cellStyle name="20% - Accent6 2 2 5 4 2" xfId="9069" xr:uid="{F1128646-B8A9-4855-95CC-11DB7C104695}"/>
    <cellStyle name="20% - Accent6 2 2 5 4 3" xfId="13109" xr:uid="{0F917637-C174-4207-A513-157375ED1672}"/>
    <cellStyle name="20% - Accent6 2 2 5 5" xfId="9066" xr:uid="{9C9EC155-0C24-459C-9925-30A38E1C7E6B}"/>
    <cellStyle name="20% - Accent6 2 2 5 6" xfId="13106" xr:uid="{FDB6FEC1-1C62-4180-A75E-70BFFE77A0F0}"/>
    <cellStyle name="20% - Accent6 2 2 6" xfId="1817" xr:uid="{D198D572-5660-4997-8D3F-7743F0CA530D}"/>
    <cellStyle name="20% - Accent6 2 2 6 2" xfId="1818" xr:uid="{17D7972C-1A00-408A-85A9-0775DD2E199D}"/>
    <cellStyle name="20% - Accent6 2 2 6 2 2" xfId="9071" xr:uid="{C6AC3AA6-C6D1-4022-BD59-976A44CBE6B7}"/>
    <cellStyle name="20% - Accent6 2 2 6 2 3" xfId="13111" xr:uid="{E934E949-D7DE-4B8B-9381-3DFF857E47B6}"/>
    <cellStyle name="20% - Accent6 2 2 6 3" xfId="1819" xr:uid="{1776D66E-CF34-4CC3-9B41-178A949514DA}"/>
    <cellStyle name="20% - Accent6 2 2 6 3 2" xfId="9072" xr:uid="{C198CA34-B753-40CC-99A8-BA5CA133DFEC}"/>
    <cellStyle name="20% - Accent6 2 2 6 3 3" xfId="13112" xr:uid="{3C1374E7-C0F4-4BAF-970C-251F24FD5F9F}"/>
    <cellStyle name="20% - Accent6 2 2 6 4" xfId="1820" xr:uid="{3D95B4BB-651B-4533-A021-320D08A99E00}"/>
    <cellStyle name="20% - Accent6 2 2 6 4 2" xfId="9073" xr:uid="{EE516676-B611-4638-88F0-8ACDB6DD51E2}"/>
    <cellStyle name="20% - Accent6 2 2 6 4 3" xfId="13113" xr:uid="{AB1B4D80-FEBE-47FF-B50A-1C421DBDFB25}"/>
    <cellStyle name="20% - Accent6 2 2 6 5" xfId="9070" xr:uid="{0ACB776B-79D2-4A9C-BC5F-7E921E4C503B}"/>
    <cellStyle name="20% - Accent6 2 2 6 6" xfId="13110" xr:uid="{54576C99-1390-4993-AA3E-6BDABDB37B36}"/>
    <cellStyle name="20% - Accent6 2 2 7" xfId="1821" xr:uid="{B0D0FB6A-56A9-4441-BB47-75A051D1522B}"/>
    <cellStyle name="20% - Accent6 2 2 7 2" xfId="9074" xr:uid="{25F2C011-C433-403B-AFE8-260521841116}"/>
    <cellStyle name="20% - Accent6 2 2 7 3" xfId="13114" xr:uid="{62D09AA1-976A-4AC3-B182-C8103CE66D1B}"/>
    <cellStyle name="20% - Accent6 2 2 8" xfId="1822" xr:uid="{F947A2D1-BB57-4A2F-BC1D-772EB016761E}"/>
    <cellStyle name="20% - Accent6 2 2 8 2" xfId="9075" xr:uid="{C5BBFC3C-2CD0-4890-88BC-5BB9CDB54FF1}"/>
    <cellStyle name="20% - Accent6 2 2 8 3" xfId="13115" xr:uid="{A0B12DF9-585A-448D-BF52-20C4221F736B}"/>
    <cellStyle name="20% - Accent6 2 2 9" xfId="1823" xr:uid="{ED315553-84D3-4BE1-A887-57CE8F8C11F7}"/>
    <cellStyle name="20% - Accent6 2 2 9 2" xfId="9076" xr:uid="{714A5C41-6468-48D2-8A17-E13902D0EBFC}"/>
    <cellStyle name="20% - Accent6 2 2 9 3" xfId="13116" xr:uid="{33384E1E-DCC5-4A29-BD93-E18559520FC4}"/>
    <cellStyle name="20% - Accent6 2 2_GTCalc_Input" xfId="1824" xr:uid="{5FA1E2AC-45AA-4010-88BA-82B9AA9F6B51}"/>
    <cellStyle name="20% - Accent6 2 3" xfId="1825" xr:uid="{EF4F7331-CA6D-4326-AB62-D96397384967}"/>
    <cellStyle name="20% - Accent6 2 3 10" xfId="9077" xr:uid="{5FEC1D3B-8FEE-4DF3-BFF6-C994D09006C2}"/>
    <cellStyle name="20% - Accent6 2 3 11" xfId="13117" xr:uid="{61EF790F-FF50-47D2-8FFA-7B25D6CA42C4}"/>
    <cellStyle name="20% - Accent6 2 3 2" xfId="1826" xr:uid="{B3047E4F-3239-4DEE-8335-368B4CADD3D7}"/>
    <cellStyle name="20% - Accent6 2 3 3" xfId="1827" xr:uid="{1136CDBA-0D80-4707-8529-AF12FE7C25FF}"/>
    <cellStyle name="20% - Accent6 2 3 3 2" xfId="1828" xr:uid="{862E3CC5-6627-4B60-8798-1BD45713A18C}"/>
    <cellStyle name="20% - Accent6 2 3 3 2 2" xfId="1829" xr:uid="{3ABCD5EC-EF0F-42AE-B0CA-8578442D6956}"/>
    <cellStyle name="20% - Accent6 2 3 3 2 2 2" xfId="1830" xr:uid="{1C7D1FC4-94C5-4E6B-956A-B5983858A897}"/>
    <cellStyle name="20% - Accent6 2 3 3 2 2 2 2" xfId="9081" xr:uid="{64D292B0-86E5-4543-A031-A5AF7951C054}"/>
    <cellStyle name="20% - Accent6 2 3 3 2 2 2 3" xfId="13121" xr:uid="{44E5334B-6989-422A-B26D-44A0747FDBDD}"/>
    <cellStyle name="20% - Accent6 2 3 3 2 2 3" xfId="1831" xr:uid="{376B1D4A-CE12-4A37-BD53-E104F159A507}"/>
    <cellStyle name="20% - Accent6 2 3 3 2 2 3 2" xfId="9082" xr:uid="{BA18A77E-63E8-4D64-8B64-6C18B4D72F34}"/>
    <cellStyle name="20% - Accent6 2 3 3 2 2 3 3" xfId="13122" xr:uid="{50237FCA-82C9-4AF5-B8B8-D4A834233238}"/>
    <cellStyle name="20% - Accent6 2 3 3 2 2 4" xfId="1832" xr:uid="{360853E0-99CD-4747-AB23-AF2EA9178F76}"/>
    <cellStyle name="20% - Accent6 2 3 3 2 2 4 2" xfId="9083" xr:uid="{A010F876-B6A3-4DD3-87E3-F141B0E81935}"/>
    <cellStyle name="20% - Accent6 2 3 3 2 2 4 3" xfId="13123" xr:uid="{F4DA1F0A-DEE7-448D-835F-37ADF2430135}"/>
    <cellStyle name="20% - Accent6 2 3 3 2 2 5" xfId="9080" xr:uid="{AFE62C8B-38ED-48A0-ADDA-132B47C4597B}"/>
    <cellStyle name="20% - Accent6 2 3 3 2 2 6" xfId="13120" xr:uid="{957BE1A6-3A7D-41F2-BFFA-0189DB8849EE}"/>
    <cellStyle name="20% - Accent6 2 3 3 2 3" xfId="1833" xr:uid="{CB6F7E47-1F29-438A-B067-ECCABA239C46}"/>
    <cellStyle name="20% - Accent6 2 3 3 2 3 2" xfId="9084" xr:uid="{BA7B564C-CA1A-4F33-A1DE-DEDB475D8DB0}"/>
    <cellStyle name="20% - Accent6 2 3 3 2 3 3" xfId="13124" xr:uid="{4187B136-15B4-4972-8338-8629829175B2}"/>
    <cellStyle name="20% - Accent6 2 3 3 2 4" xfId="1834" xr:uid="{1242F2F7-2274-494E-9007-E1345A47B411}"/>
    <cellStyle name="20% - Accent6 2 3 3 2 4 2" xfId="9085" xr:uid="{3CCC5DC0-B17B-4CA6-8B95-80D4B55D6187}"/>
    <cellStyle name="20% - Accent6 2 3 3 2 4 3" xfId="13125" xr:uid="{350AD7DF-D08B-40BC-9ABC-3193BABC3C0F}"/>
    <cellStyle name="20% - Accent6 2 3 3 2 5" xfId="1835" xr:uid="{8C95BFA2-A528-4698-B009-0D948A3B5ACB}"/>
    <cellStyle name="20% - Accent6 2 3 3 2 5 2" xfId="9086" xr:uid="{15DDDFEE-4619-4384-AA91-EE06E1CF95F9}"/>
    <cellStyle name="20% - Accent6 2 3 3 2 5 3" xfId="13126" xr:uid="{A6DBD98E-B3AE-45CF-BD4C-A06B0CB22DDF}"/>
    <cellStyle name="20% - Accent6 2 3 3 2 6" xfId="9079" xr:uid="{46B8E63F-CB75-4E05-844F-64B10896721C}"/>
    <cellStyle name="20% - Accent6 2 3 3 2 7" xfId="13119" xr:uid="{0A386C02-3E9F-46D8-9033-B750D7402E69}"/>
    <cellStyle name="20% - Accent6 2 3 3 3" xfId="1836" xr:uid="{6177F445-3065-4FA3-8D2F-9A8B139A739E}"/>
    <cellStyle name="20% - Accent6 2 3 3 3 2" xfId="1837" xr:uid="{01EC6AB2-D422-4448-B4D9-21AFC1C2B200}"/>
    <cellStyle name="20% - Accent6 2 3 3 3 2 2" xfId="9088" xr:uid="{0125098F-01A1-47E2-A6A8-D1313B07BDAE}"/>
    <cellStyle name="20% - Accent6 2 3 3 3 2 3" xfId="13128" xr:uid="{E0CA8511-A13B-46CD-B2C7-AB7EEB53052B}"/>
    <cellStyle name="20% - Accent6 2 3 3 3 3" xfId="1838" xr:uid="{A32D977D-49D0-4731-9869-5A5B00A863A6}"/>
    <cellStyle name="20% - Accent6 2 3 3 3 3 2" xfId="9089" xr:uid="{DD50D610-DC2C-46E1-9808-0410FB99BC0D}"/>
    <cellStyle name="20% - Accent6 2 3 3 3 3 3" xfId="13129" xr:uid="{3118787C-4961-4921-92D8-94404EFA9EBF}"/>
    <cellStyle name="20% - Accent6 2 3 3 3 4" xfId="1839" xr:uid="{DDD2BEBB-0149-4C3B-A7E5-20248889E3A0}"/>
    <cellStyle name="20% - Accent6 2 3 3 3 4 2" xfId="9090" xr:uid="{7353D3F2-6780-42C9-B506-9B78885F2319}"/>
    <cellStyle name="20% - Accent6 2 3 3 3 4 3" xfId="13130" xr:uid="{B8B9DC23-8B6D-4C3E-A739-DFA710E3C7AA}"/>
    <cellStyle name="20% - Accent6 2 3 3 3 5" xfId="9087" xr:uid="{EA45F864-00E4-46E7-960D-F65270B1EE91}"/>
    <cellStyle name="20% - Accent6 2 3 3 3 6" xfId="13127" xr:uid="{129339B1-745F-4252-933E-CA6BFC9B9D16}"/>
    <cellStyle name="20% - Accent6 2 3 3 4" xfId="1840" xr:uid="{0B2BCF6C-EF15-4E27-BD09-D76396723537}"/>
    <cellStyle name="20% - Accent6 2 3 3 4 2" xfId="1841" xr:uid="{105CE3BF-E5B9-4944-83E3-AA6089CF83DD}"/>
    <cellStyle name="20% - Accent6 2 3 3 4 2 2" xfId="9092" xr:uid="{291C6C51-14DE-442F-984B-BFAB2437A8F4}"/>
    <cellStyle name="20% - Accent6 2 3 3 4 2 3" xfId="13132" xr:uid="{0AC908F5-6B16-44C0-8626-7712D023395A}"/>
    <cellStyle name="20% - Accent6 2 3 3 4 3" xfId="1842" xr:uid="{603AFF8B-BBF8-4B0E-A5A4-6E187F9200BA}"/>
    <cellStyle name="20% - Accent6 2 3 3 4 3 2" xfId="9093" xr:uid="{206173DD-99BD-4080-B8A4-18093D985FE0}"/>
    <cellStyle name="20% - Accent6 2 3 3 4 3 3" xfId="13133" xr:uid="{4A945A95-CB60-4E81-B830-33B7896FD153}"/>
    <cellStyle name="20% - Accent6 2 3 3 4 4" xfId="1843" xr:uid="{5475FA1B-A90F-4AC7-B61A-521DEB63CA8D}"/>
    <cellStyle name="20% - Accent6 2 3 3 4 4 2" xfId="9094" xr:uid="{2C5AAB7F-616E-431E-BC23-59C254AF8A26}"/>
    <cellStyle name="20% - Accent6 2 3 3 4 4 3" xfId="13134" xr:uid="{024A2705-27CF-405C-9825-72E29BD849BD}"/>
    <cellStyle name="20% - Accent6 2 3 3 4 5" xfId="9091" xr:uid="{EB9D90F2-DAB1-48C8-AE8B-3A5F4BFBE87F}"/>
    <cellStyle name="20% - Accent6 2 3 3 4 6" xfId="13131" xr:uid="{F5A065C5-B3CB-4D73-9C65-75012A0EE9DA}"/>
    <cellStyle name="20% - Accent6 2 3 3 5" xfId="1844" xr:uid="{7D2BF506-B3E6-422F-ADCB-E844A4965E1E}"/>
    <cellStyle name="20% - Accent6 2 3 3 5 2" xfId="9095" xr:uid="{CA2DC037-BA06-45D8-B0C4-0B8835A7A35D}"/>
    <cellStyle name="20% - Accent6 2 3 3 5 3" xfId="13135" xr:uid="{2B0BD5D1-C449-49C6-8D3D-9E1F799E5EC7}"/>
    <cellStyle name="20% - Accent6 2 3 3 6" xfId="1845" xr:uid="{F2044280-B5C1-4CC9-9B2D-37618582B818}"/>
    <cellStyle name="20% - Accent6 2 3 3 6 2" xfId="9096" xr:uid="{06B8846F-533C-4139-8892-2C29F119445E}"/>
    <cellStyle name="20% - Accent6 2 3 3 6 3" xfId="13136" xr:uid="{6F3A1FF5-D6A8-4B5C-9D5D-88EDFC7DD646}"/>
    <cellStyle name="20% - Accent6 2 3 3 7" xfId="1846" xr:uid="{F9143094-F3B9-49DA-84A4-06EE074DAB35}"/>
    <cellStyle name="20% - Accent6 2 3 3 7 2" xfId="9097" xr:uid="{839F8D93-193B-43E9-89BF-B4E9DAA6ED75}"/>
    <cellStyle name="20% - Accent6 2 3 3 7 3" xfId="13137" xr:uid="{CDCD05DF-B1BE-4B03-889B-59B3B7DEF237}"/>
    <cellStyle name="20% - Accent6 2 3 3 8" xfId="9078" xr:uid="{BD97BE2A-0BCB-4CCD-A529-B2CF7D8B7FF5}"/>
    <cellStyle name="20% - Accent6 2 3 3 9" xfId="13118" xr:uid="{88967B90-3F8A-4193-BA92-CE05DD3AD0B9}"/>
    <cellStyle name="20% - Accent6 2 3 3_GTCalc_Input" xfId="1847" xr:uid="{02BD28B3-0D88-4C4E-BE82-71ED139FE718}"/>
    <cellStyle name="20% - Accent6 2 3 4" xfId="1848" xr:uid="{9683F3A9-0F9A-4A40-98D0-BA3747474105}"/>
    <cellStyle name="20% - Accent6 2 3 4 2" xfId="1849" xr:uid="{95B1DD49-4E40-4D15-9F5A-B3684ECC136A}"/>
    <cellStyle name="20% - Accent6 2 3 4 2 2" xfId="1850" xr:uid="{549A1266-6A2A-4DA7-A549-13FFF64249DF}"/>
    <cellStyle name="20% - Accent6 2 3 4 2 2 2" xfId="9100" xr:uid="{0BB583AA-B9AD-4FBE-97CF-0C37879F0A8B}"/>
    <cellStyle name="20% - Accent6 2 3 4 2 2 3" xfId="13140" xr:uid="{98DD2238-E819-494F-B7CB-3BF00EBD3CE3}"/>
    <cellStyle name="20% - Accent6 2 3 4 2 3" xfId="1851" xr:uid="{D12CC353-4DF0-4995-87B4-F32027CA4EA9}"/>
    <cellStyle name="20% - Accent6 2 3 4 2 3 2" xfId="9101" xr:uid="{6AC1A0E7-0003-49AF-AA4E-25F3C23BFEBA}"/>
    <cellStyle name="20% - Accent6 2 3 4 2 3 3" xfId="13141" xr:uid="{00500539-3C1D-4261-9048-BB367E98E125}"/>
    <cellStyle name="20% - Accent6 2 3 4 2 4" xfId="1852" xr:uid="{497141AF-ABED-4C7A-84FB-F939A907C671}"/>
    <cellStyle name="20% - Accent6 2 3 4 2 4 2" xfId="9102" xr:uid="{B5BE191B-7DF3-44AB-A8D6-5C2D61602466}"/>
    <cellStyle name="20% - Accent6 2 3 4 2 4 3" xfId="13142" xr:uid="{74B1391D-C53D-4013-B792-65B0A3B9ED87}"/>
    <cellStyle name="20% - Accent6 2 3 4 2 5" xfId="9099" xr:uid="{20EB38DF-508F-4540-B162-23D65B8B0B43}"/>
    <cellStyle name="20% - Accent6 2 3 4 2 6" xfId="13139" xr:uid="{92D2F670-C803-440F-BF26-5063233C9DF8}"/>
    <cellStyle name="20% - Accent6 2 3 4 3" xfId="1853" xr:uid="{6D1B5F24-3AC8-4DF5-BC3C-1FA807A61127}"/>
    <cellStyle name="20% - Accent6 2 3 4 3 2" xfId="9103" xr:uid="{CEB4BCFC-E44F-446A-B978-26772FEE9BDA}"/>
    <cellStyle name="20% - Accent6 2 3 4 3 3" xfId="13143" xr:uid="{B3AB3104-2DDF-47E6-A32C-2D571679C3FF}"/>
    <cellStyle name="20% - Accent6 2 3 4 4" xfId="1854" xr:uid="{FA71B73F-DC76-47E5-987F-405767EA89A0}"/>
    <cellStyle name="20% - Accent6 2 3 4 4 2" xfId="9104" xr:uid="{41A52BB1-D022-4EE2-9DCB-7E52E141C262}"/>
    <cellStyle name="20% - Accent6 2 3 4 4 3" xfId="13144" xr:uid="{03F347AD-B609-4F6D-B1E7-3BEEEC06A3BF}"/>
    <cellStyle name="20% - Accent6 2 3 4 5" xfId="1855" xr:uid="{16853572-DB43-4259-A40B-CF627B5279FB}"/>
    <cellStyle name="20% - Accent6 2 3 4 5 2" xfId="9105" xr:uid="{12838408-B7AC-439A-A14A-A9B945E2E890}"/>
    <cellStyle name="20% - Accent6 2 3 4 5 3" xfId="13145" xr:uid="{FFA2A468-C6C3-4BC8-8DA3-7FE2820AA133}"/>
    <cellStyle name="20% - Accent6 2 3 4 6" xfId="9098" xr:uid="{7879FDC2-A754-4C4B-811F-613F3B8EF0A7}"/>
    <cellStyle name="20% - Accent6 2 3 4 7" xfId="13138" xr:uid="{7DCCFD7C-D532-48B2-ABB9-BBDD9606C17A}"/>
    <cellStyle name="20% - Accent6 2 3 5" xfId="1856" xr:uid="{880B6326-E50E-4050-B0D9-D36E70AFBB1B}"/>
    <cellStyle name="20% - Accent6 2 3 5 2" xfId="1857" xr:uid="{56F9CD1D-7302-43D1-987A-D16045F5E6D0}"/>
    <cellStyle name="20% - Accent6 2 3 5 2 2" xfId="9107" xr:uid="{E60F8BCD-6A6B-4A24-9F10-2EEC11EB04F0}"/>
    <cellStyle name="20% - Accent6 2 3 5 2 3" xfId="13147" xr:uid="{C93B89A7-EE19-4702-9BF3-884CD02FB14F}"/>
    <cellStyle name="20% - Accent6 2 3 5 3" xfId="1858" xr:uid="{A86A8A0B-F64D-4620-9F09-37601AFAEE17}"/>
    <cellStyle name="20% - Accent6 2 3 5 3 2" xfId="9108" xr:uid="{F8C454C8-C278-45B0-94B4-DF7278E746E1}"/>
    <cellStyle name="20% - Accent6 2 3 5 3 3" xfId="13148" xr:uid="{D70DB4C1-CB97-43E2-A56F-07E201659524}"/>
    <cellStyle name="20% - Accent6 2 3 5 4" xfId="1859" xr:uid="{0D86E0CB-AA3E-4E60-AA56-90C840CEBB18}"/>
    <cellStyle name="20% - Accent6 2 3 5 4 2" xfId="9109" xr:uid="{89BCCB6A-5C10-45AA-905A-9FC4F34DCA48}"/>
    <cellStyle name="20% - Accent6 2 3 5 4 3" xfId="13149" xr:uid="{0B805997-D69F-4B95-A0BE-18BDECF338F9}"/>
    <cellStyle name="20% - Accent6 2 3 5 5" xfId="9106" xr:uid="{3C912CE4-0034-4479-923B-37B291A3255C}"/>
    <cellStyle name="20% - Accent6 2 3 5 6" xfId="13146" xr:uid="{B1318626-1352-4E80-8212-B2C5F7E68FF6}"/>
    <cellStyle name="20% - Accent6 2 3 6" xfId="1860" xr:uid="{6013659C-C8AF-4FCF-AFBB-D5D18B5197FE}"/>
    <cellStyle name="20% - Accent6 2 3 6 2" xfId="1861" xr:uid="{2F4FF8F6-A4A6-4BE6-9C03-3AC89BEB5C03}"/>
    <cellStyle name="20% - Accent6 2 3 6 2 2" xfId="9111" xr:uid="{26C791FA-6998-41BC-AFCB-44A832E7F436}"/>
    <cellStyle name="20% - Accent6 2 3 6 2 3" xfId="13151" xr:uid="{5A29EA5E-B90A-4084-BF71-A4FF1B813E4F}"/>
    <cellStyle name="20% - Accent6 2 3 6 3" xfId="1862" xr:uid="{AF5048DE-6542-4445-8548-2FF4FBA4C5D6}"/>
    <cellStyle name="20% - Accent6 2 3 6 3 2" xfId="9112" xr:uid="{48233246-40F0-48A7-A0EF-F1B9B88BA27C}"/>
    <cellStyle name="20% - Accent6 2 3 6 3 3" xfId="13152" xr:uid="{3E4BD713-FE6E-4FB0-A3D7-DE1975F46B49}"/>
    <cellStyle name="20% - Accent6 2 3 6 4" xfId="1863" xr:uid="{1F6D13E1-E4E7-4EF6-A7E4-753639151A50}"/>
    <cellStyle name="20% - Accent6 2 3 6 4 2" xfId="9113" xr:uid="{221BE69A-6B21-493E-8479-1F736F1D4A75}"/>
    <cellStyle name="20% - Accent6 2 3 6 4 3" xfId="13153" xr:uid="{49B995F5-8CF4-44A9-84A8-49E0078B5116}"/>
    <cellStyle name="20% - Accent6 2 3 6 5" xfId="9110" xr:uid="{B63AB363-A565-4867-AB4E-D18F3D38A969}"/>
    <cellStyle name="20% - Accent6 2 3 6 6" xfId="13150" xr:uid="{F69D462F-3304-4352-A13E-6FD4F0FC49F8}"/>
    <cellStyle name="20% - Accent6 2 3 7" xfId="1864" xr:uid="{B7CFD1BF-691A-4815-8665-5BD9AFBB23CC}"/>
    <cellStyle name="20% - Accent6 2 3 7 2" xfId="9114" xr:uid="{7F0DD701-65EE-4C7C-BF20-66D5C1855637}"/>
    <cellStyle name="20% - Accent6 2 3 7 3" xfId="13154" xr:uid="{DF2C17EA-3237-494B-B9C3-FA23100E45CD}"/>
    <cellStyle name="20% - Accent6 2 3 8" xfId="1865" xr:uid="{8DF4AFCC-4A56-4EBC-9E81-29A9A00E7F58}"/>
    <cellStyle name="20% - Accent6 2 3 8 2" xfId="9115" xr:uid="{7235C780-27DF-4680-8628-62AC3D92B6CF}"/>
    <cellStyle name="20% - Accent6 2 3 8 3" xfId="13155" xr:uid="{63DC6007-E454-4326-AD0E-03F4346E31AF}"/>
    <cellStyle name="20% - Accent6 2 3 9" xfId="1866" xr:uid="{70DC0DE1-6F78-4A38-B2EA-A8CBECD6364A}"/>
    <cellStyle name="20% - Accent6 2 3 9 2" xfId="9116" xr:uid="{ECB2CE3D-7CFD-4302-A240-A0CE4E749B07}"/>
    <cellStyle name="20% - Accent6 2 3 9 3" xfId="13156" xr:uid="{1D5A8894-87BC-4D34-A08F-7244BB1F2C77}"/>
    <cellStyle name="20% - Accent6 2 3_GTCalc_Input" xfId="1867" xr:uid="{CEE22666-4549-424F-BAE3-D4663D96D1AD}"/>
    <cellStyle name="20% - Accent6 2 4" xfId="1868" xr:uid="{97DFB3BD-2C6E-443D-A52C-DEFFD6118A5C}"/>
    <cellStyle name="20% - Accent6 2 4 10" xfId="9117" xr:uid="{82E9B087-7F92-423E-9170-037947E9937C}"/>
    <cellStyle name="20% - Accent6 2 4 11" xfId="13157" xr:uid="{7EB6A044-648A-4193-AD8D-7B55AED72C44}"/>
    <cellStyle name="20% - Accent6 2 4 2" xfId="1869" xr:uid="{ACA4A158-8A3D-44FC-8DFD-EC28113E58DC}"/>
    <cellStyle name="20% - Accent6 2 4 3" xfId="1870" xr:uid="{16AE0A59-0827-41C6-8ACB-01F3F2A7C9E3}"/>
    <cellStyle name="20% - Accent6 2 4 3 2" xfId="1871" xr:uid="{9F0B1B07-F178-4290-BE26-E7AF0DEDD76F}"/>
    <cellStyle name="20% - Accent6 2 4 3 2 2" xfId="1872" xr:uid="{D447E7F3-2281-4F81-B344-999C7475978F}"/>
    <cellStyle name="20% - Accent6 2 4 3 2 2 2" xfId="1873" xr:uid="{45EB76BE-6C26-4C83-913D-51409F6AD871}"/>
    <cellStyle name="20% - Accent6 2 4 3 2 2 2 2" xfId="9121" xr:uid="{92DF0EE8-1489-40B0-9EF4-64A69BEEB42B}"/>
    <cellStyle name="20% - Accent6 2 4 3 2 2 2 3" xfId="13161" xr:uid="{E51BADC7-43A9-4FF3-8C17-05EFA3360530}"/>
    <cellStyle name="20% - Accent6 2 4 3 2 2 3" xfId="1874" xr:uid="{1B9F6656-E8A2-4E55-93B8-E5E47E3FCDC1}"/>
    <cellStyle name="20% - Accent6 2 4 3 2 2 3 2" xfId="9122" xr:uid="{E0D067AA-6CF9-4FCC-AA9B-42635724B17E}"/>
    <cellStyle name="20% - Accent6 2 4 3 2 2 3 3" xfId="13162" xr:uid="{C6AC0C5C-3553-4995-96C4-5D6CC6AA88A9}"/>
    <cellStyle name="20% - Accent6 2 4 3 2 2 4" xfId="1875" xr:uid="{EB91A74B-C685-4954-97D9-42DB4F22204C}"/>
    <cellStyle name="20% - Accent6 2 4 3 2 2 4 2" xfId="9123" xr:uid="{12BC3CCD-8F7A-41A2-BA1E-2810B52A7A5E}"/>
    <cellStyle name="20% - Accent6 2 4 3 2 2 4 3" xfId="13163" xr:uid="{BF94D6A2-4BB9-4548-B24C-8B61DD9A11FE}"/>
    <cellStyle name="20% - Accent6 2 4 3 2 2 5" xfId="9120" xr:uid="{8FE7E038-FA51-448E-B567-9415549DEF02}"/>
    <cellStyle name="20% - Accent6 2 4 3 2 2 6" xfId="13160" xr:uid="{D3EB7236-6C1A-40D6-8F3D-0FD4E1DCAC1A}"/>
    <cellStyle name="20% - Accent6 2 4 3 2 3" xfId="1876" xr:uid="{563B388F-5111-4575-803D-80BBD0774135}"/>
    <cellStyle name="20% - Accent6 2 4 3 2 3 2" xfId="9124" xr:uid="{74924470-0012-4765-AFC2-7D617ADA3010}"/>
    <cellStyle name="20% - Accent6 2 4 3 2 3 3" xfId="13164" xr:uid="{D01BF9ED-C7E0-43ED-B8CB-E6607DA85DAF}"/>
    <cellStyle name="20% - Accent6 2 4 3 2 4" xfId="1877" xr:uid="{10144F9F-6289-4995-BABD-E3DFE5842F00}"/>
    <cellStyle name="20% - Accent6 2 4 3 2 4 2" xfId="9125" xr:uid="{4D6BF062-CA07-4FCF-AB1C-271BF911C477}"/>
    <cellStyle name="20% - Accent6 2 4 3 2 4 3" xfId="13165" xr:uid="{8DB75022-4834-4C1A-9EC4-8F1968FF5FB7}"/>
    <cellStyle name="20% - Accent6 2 4 3 2 5" xfId="1878" xr:uid="{6CE18EDD-9BFD-47AB-9BC2-3287DC6516A0}"/>
    <cellStyle name="20% - Accent6 2 4 3 2 5 2" xfId="9126" xr:uid="{76B3093E-D0D9-49E4-B9FC-49A0A05AB0A6}"/>
    <cellStyle name="20% - Accent6 2 4 3 2 5 3" xfId="13166" xr:uid="{B2B7C857-C675-42A1-8F29-37AE66ACC05F}"/>
    <cellStyle name="20% - Accent6 2 4 3 2 6" xfId="9119" xr:uid="{B1F0D38B-7938-44C7-BA2D-4694875AC27D}"/>
    <cellStyle name="20% - Accent6 2 4 3 2 7" xfId="13159" xr:uid="{387D96AD-97EA-4724-821D-811A0D91FF54}"/>
    <cellStyle name="20% - Accent6 2 4 3 3" xfId="1879" xr:uid="{E9B7AEDA-BE90-420B-B259-854B8D9C6A5A}"/>
    <cellStyle name="20% - Accent6 2 4 3 3 2" xfId="1880" xr:uid="{91248C20-1029-4FA8-803D-DE62A1B66DC3}"/>
    <cellStyle name="20% - Accent6 2 4 3 3 2 2" xfId="9128" xr:uid="{1D4C445B-F949-432C-8F38-9E360AB5FBBC}"/>
    <cellStyle name="20% - Accent6 2 4 3 3 2 3" xfId="13168" xr:uid="{9B1BC9D0-871B-4490-B707-5D43602AB091}"/>
    <cellStyle name="20% - Accent6 2 4 3 3 3" xfId="1881" xr:uid="{D63C5A8C-B39B-4290-9F7D-2040FE82EFCD}"/>
    <cellStyle name="20% - Accent6 2 4 3 3 3 2" xfId="9129" xr:uid="{E375B301-CBC3-45B7-B5A2-2082D14EB7EB}"/>
    <cellStyle name="20% - Accent6 2 4 3 3 3 3" xfId="13169" xr:uid="{8A74EE20-E243-47D4-B892-716B67F3A331}"/>
    <cellStyle name="20% - Accent6 2 4 3 3 4" xfId="1882" xr:uid="{DCB80B57-DC2E-471F-9DB9-C89668E55FC3}"/>
    <cellStyle name="20% - Accent6 2 4 3 3 4 2" xfId="9130" xr:uid="{D6591A6C-6E50-4608-9F6D-DDD82E0279BC}"/>
    <cellStyle name="20% - Accent6 2 4 3 3 4 3" xfId="13170" xr:uid="{739BD0E3-1336-4D04-83BC-2D25E6F2B358}"/>
    <cellStyle name="20% - Accent6 2 4 3 3 5" xfId="9127" xr:uid="{5FB85273-1BFD-4511-9478-9BAD1EA2EA10}"/>
    <cellStyle name="20% - Accent6 2 4 3 3 6" xfId="13167" xr:uid="{5C171E88-5420-4CBC-830D-76CB746383A4}"/>
    <cellStyle name="20% - Accent6 2 4 3 4" xfId="1883" xr:uid="{CD4D1BA3-FF44-4E2E-83A9-1B02BC4AD198}"/>
    <cellStyle name="20% - Accent6 2 4 3 4 2" xfId="1884" xr:uid="{E7660C20-D811-4D62-B65A-DAC620B4444D}"/>
    <cellStyle name="20% - Accent6 2 4 3 4 2 2" xfId="9132" xr:uid="{ACA0047D-C8A4-47BA-9FA4-544A301A5BD5}"/>
    <cellStyle name="20% - Accent6 2 4 3 4 2 3" xfId="13172" xr:uid="{E35CEC00-5523-445A-9480-D9711C007599}"/>
    <cellStyle name="20% - Accent6 2 4 3 4 3" xfId="1885" xr:uid="{D1D41073-FD92-4A07-A91E-2A311CAC4112}"/>
    <cellStyle name="20% - Accent6 2 4 3 4 3 2" xfId="9133" xr:uid="{9CF352EE-7329-4E3E-B1B0-4FBE9303BE69}"/>
    <cellStyle name="20% - Accent6 2 4 3 4 3 3" xfId="13173" xr:uid="{B85AEC33-24A4-4990-ACC8-A93A61EE9D0F}"/>
    <cellStyle name="20% - Accent6 2 4 3 4 4" xfId="1886" xr:uid="{2F25C7F2-B2C8-4E3D-9E1C-BA36BD3B752F}"/>
    <cellStyle name="20% - Accent6 2 4 3 4 4 2" xfId="9134" xr:uid="{47E70CE6-BAD4-4919-BD63-CC6971507722}"/>
    <cellStyle name="20% - Accent6 2 4 3 4 4 3" xfId="13174" xr:uid="{A3ECFAB4-9681-4787-949C-C36DC6FBA1D9}"/>
    <cellStyle name="20% - Accent6 2 4 3 4 5" xfId="9131" xr:uid="{99AD5640-EFBB-4DDE-BDB5-F0DE1BA86558}"/>
    <cellStyle name="20% - Accent6 2 4 3 4 6" xfId="13171" xr:uid="{F0F8B26D-9151-44DC-B86A-0B97DEC36B54}"/>
    <cellStyle name="20% - Accent6 2 4 3 5" xfId="1887" xr:uid="{B1392302-6DA0-46BF-9AE6-BB3B0FD5C5A9}"/>
    <cellStyle name="20% - Accent6 2 4 3 5 2" xfId="9135" xr:uid="{8F3CF095-B4E0-4ED2-907E-FBE0601BAF8D}"/>
    <cellStyle name="20% - Accent6 2 4 3 5 3" xfId="13175" xr:uid="{F84B10A2-8AA4-42A4-91FB-114ED36461EA}"/>
    <cellStyle name="20% - Accent6 2 4 3 6" xfId="1888" xr:uid="{F69FBE02-53A1-44FB-A924-158C9642D3A2}"/>
    <cellStyle name="20% - Accent6 2 4 3 6 2" xfId="9136" xr:uid="{B9B76149-118D-470B-BEF3-167F0EA0B3EF}"/>
    <cellStyle name="20% - Accent6 2 4 3 6 3" xfId="13176" xr:uid="{845C5DF7-DFE3-408D-9BD2-8EAF0A7F70FB}"/>
    <cellStyle name="20% - Accent6 2 4 3 7" xfId="1889" xr:uid="{77F592EA-BF71-459A-8742-BCE71861DE53}"/>
    <cellStyle name="20% - Accent6 2 4 3 7 2" xfId="9137" xr:uid="{9B4FDB64-5686-4DC3-A510-BAD4E9EB6898}"/>
    <cellStyle name="20% - Accent6 2 4 3 7 3" xfId="13177" xr:uid="{37EFDB1D-5968-4051-BF50-8B972687CAA8}"/>
    <cellStyle name="20% - Accent6 2 4 3 8" xfId="9118" xr:uid="{C1F47244-9A36-494E-A766-0930805A3911}"/>
    <cellStyle name="20% - Accent6 2 4 3 9" xfId="13158" xr:uid="{C1097C28-B5D7-478A-ADD0-8EAF888DCC2B}"/>
    <cellStyle name="20% - Accent6 2 4 3_GTCalc_Input" xfId="1890" xr:uid="{5BCB02D6-459D-43B0-A3E6-71FDA54AE740}"/>
    <cellStyle name="20% - Accent6 2 4 4" xfId="1891" xr:uid="{7C9ECA18-EF78-462F-9CB9-692EC6063ACD}"/>
    <cellStyle name="20% - Accent6 2 4 4 2" xfId="1892" xr:uid="{BE387701-7958-4E54-9906-3820A7AF0EF4}"/>
    <cellStyle name="20% - Accent6 2 4 4 2 2" xfId="1893" xr:uid="{47E2463D-4C7C-4335-B018-BEA03429F18D}"/>
    <cellStyle name="20% - Accent6 2 4 4 2 2 2" xfId="9140" xr:uid="{1ED1698C-D253-4958-AB09-01144116D572}"/>
    <cellStyle name="20% - Accent6 2 4 4 2 2 3" xfId="13180" xr:uid="{6013F2B1-2F51-4661-9DF4-26AFB26279D0}"/>
    <cellStyle name="20% - Accent6 2 4 4 2 3" xfId="1894" xr:uid="{E2E7C5BD-FFEF-4809-87DA-F769EE344D40}"/>
    <cellStyle name="20% - Accent6 2 4 4 2 3 2" xfId="9141" xr:uid="{FF3209DC-3304-4AB6-B4B3-D42FA4450DDE}"/>
    <cellStyle name="20% - Accent6 2 4 4 2 3 3" xfId="13181" xr:uid="{8331369D-1061-4E2B-A78D-AF3B587D08F5}"/>
    <cellStyle name="20% - Accent6 2 4 4 2 4" xfId="1895" xr:uid="{548CEB34-3A32-4B21-B28B-3EC66A1BC597}"/>
    <cellStyle name="20% - Accent6 2 4 4 2 4 2" xfId="9142" xr:uid="{6B338350-56BA-4BDB-A5DF-0A384FB2BD5D}"/>
    <cellStyle name="20% - Accent6 2 4 4 2 4 3" xfId="13182" xr:uid="{8BA61C62-A597-48F5-A400-67336761EEDD}"/>
    <cellStyle name="20% - Accent6 2 4 4 2 5" xfId="9139" xr:uid="{CA7EC32C-C95A-47AF-A9E5-01AAE4EB91A3}"/>
    <cellStyle name="20% - Accent6 2 4 4 2 6" xfId="13179" xr:uid="{0CFD7594-599E-4BCD-99F6-3C088C890493}"/>
    <cellStyle name="20% - Accent6 2 4 4 3" xfId="1896" xr:uid="{E8198C6D-EFF8-48B1-85A5-EFB2477E96D5}"/>
    <cellStyle name="20% - Accent6 2 4 4 3 2" xfId="9143" xr:uid="{09FF76A7-E51F-4E8A-8745-736A9E703B85}"/>
    <cellStyle name="20% - Accent6 2 4 4 3 3" xfId="13183" xr:uid="{57BAEA22-263E-4E24-A2A5-7126828C08BA}"/>
    <cellStyle name="20% - Accent6 2 4 4 4" xfId="1897" xr:uid="{5A489642-0B9F-4B4A-A1C1-DF0D2266627D}"/>
    <cellStyle name="20% - Accent6 2 4 4 4 2" xfId="9144" xr:uid="{CF091A74-1084-48CA-B47C-027E7D4ED824}"/>
    <cellStyle name="20% - Accent6 2 4 4 4 3" xfId="13184" xr:uid="{E6A9663C-B67D-4FF3-9AF4-D5DCB3266087}"/>
    <cellStyle name="20% - Accent6 2 4 4 5" xfId="1898" xr:uid="{9AC783FE-0FF3-45D7-9F7C-427CFF0E0957}"/>
    <cellStyle name="20% - Accent6 2 4 4 5 2" xfId="9145" xr:uid="{AFDC47E7-8E30-46EA-B80F-D6457E558C04}"/>
    <cellStyle name="20% - Accent6 2 4 4 5 3" xfId="13185" xr:uid="{EF09FC00-E0E2-4D04-80C6-0FE00FD17534}"/>
    <cellStyle name="20% - Accent6 2 4 4 6" xfId="9138" xr:uid="{1878FB12-6D3F-478D-BFBA-C1C701C1111B}"/>
    <cellStyle name="20% - Accent6 2 4 4 7" xfId="13178" xr:uid="{9CADFB29-2DB1-4FDA-AF45-1EEE75B3663E}"/>
    <cellStyle name="20% - Accent6 2 4 5" xfId="1899" xr:uid="{7A6E7D84-422E-4315-9AD3-C5BBDD9F0F91}"/>
    <cellStyle name="20% - Accent6 2 4 5 2" xfId="1900" xr:uid="{18C7FE8D-74CE-487B-AB18-197AC541B488}"/>
    <cellStyle name="20% - Accent6 2 4 5 2 2" xfId="9147" xr:uid="{60CEBB6E-2341-49B4-875F-6A031103A75C}"/>
    <cellStyle name="20% - Accent6 2 4 5 2 3" xfId="13187" xr:uid="{55149B5B-9BD3-4B27-A4C2-A9FE58832B7B}"/>
    <cellStyle name="20% - Accent6 2 4 5 3" xfId="1901" xr:uid="{E8991C77-0CCA-4C01-AD94-B719E8D80F8C}"/>
    <cellStyle name="20% - Accent6 2 4 5 3 2" xfId="9148" xr:uid="{4645A825-F957-427B-898D-61A89A7D3293}"/>
    <cellStyle name="20% - Accent6 2 4 5 3 3" xfId="13188" xr:uid="{FA950EF2-815E-4029-9C52-B7707105440A}"/>
    <cellStyle name="20% - Accent6 2 4 5 4" xfId="1902" xr:uid="{F675BF8C-3215-41E6-9BD8-8CF43653CACA}"/>
    <cellStyle name="20% - Accent6 2 4 5 4 2" xfId="9149" xr:uid="{92E8FBCC-B233-4AFE-AFC8-B858340BA267}"/>
    <cellStyle name="20% - Accent6 2 4 5 4 3" xfId="13189" xr:uid="{B7C2FE36-4665-44E3-988F-A611C1A8A036}"/>
    <cellStyle name="20% - Accent6 2 4 5 5" xfId="9146" xr:uid="{511BE8D9-FE04-4A6D-851E-2ED3282054BD}"/>
    <cellStyle name="20% - Accent6 2 4 5 6" xfId="13186" xr:uid="{0E2D3E46-C80B-4C32-9CB5-838315FB28AD}"/>
    <cellStyle name="20% - Accent6 2 4 6" xfId="1903" xr:uid="{D6EEA5E0-0627-4A8F-A913-A32752FAC091}"/>
    <cellStyle name="20% - Accent6 2 4 6 2" xfId="1904" xr:uid="{FD48413F-E4FF-4984-8F22-A3E298388C8F}"/>
    <cellStyle name="20% - Accent6 2 4 6 2 2" xfId="9151" xr:uid="{1CB402EA-E46A-4450-9194-40ACB6A950DA}"/>
    <cellStyle name="20% - Accent6 2 4 6 2 3" xfId="13191" xr:uid="{2C5320A4-5F05-4802-8693-FAA369046296}"/>
    <cellStyle name="20% - Accent6 2 4 6 3" xfId="1905" xr:uid="{2C30D0C7-D536-47C4-9213-C32B03F23B0F}"/>
    <cellStyle name="20% - Accent6 2 4 6 3 2" xfId="9152" xr:uid="{34A150AD-7968-4CA1-B9D0-1AE0EA32E86A}"/>
    <cellStyle name="20% - Accent6 2 4 6 3 3" xfId="13192" xr:uid="{3550D15B-B51B-439D-9849-CF866E30D58D}"/>
    <cellStyle name="20% - Accent6 2 4 6 4" xfId="1906" xr:uid="{0825255F-C6BB-4E45-83A6-0F9C19CE3EF6}"/>
    <cellStyle name="20% - Accent6 2 4 6 4 2" xfId="9153" xr:uid="{AC38F132-9E85-4326-B478-DEBC030C4DB1}"/>
    <cellStyle name="20% - Accent6 2 4 6 4 3" xfId="13193" xr:uid="{D1DD77DB-F252-4FBC-8287-EC470283EC53}"/>
    <cellStyle name="20% - Accent6 2 4 6 5" xfId="9150" xr:uid="{46AC27EC-0BD3-4080-A392-B44683A85785}"/>
    <cellStyle name="20% - Accent6 2 4 6 6" xfId="13190" xr:uid="{DCC25C7C-DE77-4854-BCED-DE9696DE9530}"/>
    <cellStyle name="20% - Accent6 2 4 7" xfId="1907" xr:uid="{180A3487-65D3-4648-9315-A69DC4E387A2}"/>
    <cellStyle name="20% - Accent6 2 4 7 2" xfId="9154" xr:uid="{7D9A939F-9B1D-4320-941E-A2F77078F5F4}"/>
    <cellStyle name="20% - Accent6 2 4 7 3" xfId="13194" xr:uid="{1F01ED59-A0D4-4584-8169-DA7822FAD9B6}"/>
    <cellStyle name="20% - Accent6 2 4 8" xfId="1908" xr:uid="{AA4B5207-27F7-4457-8E52-EE8F231D30BF}"/>
    <cellStyle name="20% - Accent6 2 4 8 2" xfId="9155" xr:uid="{BB9123D9-748B-4F7D-852B-7CD898B40060}"/>
    <cellStyle name="20% - Accent6 2 4 8 3" xfId="13195" xr:uid="{A1FA773B-659C-4A20-9737-3BFA1CBE5C50}"/>
    <cellStyle name="20% - Accent6 2 4 9" xfId="1909" xr:uid="{D9FCE5FF-6F8F-4A21-A2A6-029BEF873A18}"/>
    <cellStyle name="20% - Accent6 2 4 9 2" xfId="9156" xr:uid="{CC31CDC5-8BD3-4651-89DB-0937A0530C47}"/>
    <cellStyle name="20% - Accent6 2 4 9 3" xfId="13196" xr:uid="{83D8E67E-AB66-495F-91A8-8063531F1609}"/>
    <cellStyle name="20% - Accent6 2 4_GTCalc_Input" xfId="1910" xr:uid="{D3EB9021-A7EA-4CA3-AA2E-4CA1CC595C6D}"/>
    <cellStyle name="20% - Accent6 2 5" xfId="1911" xr:uid="{FB2733CC-7E7E-4DC5-8570-D51331217BF3}"/>
    <cellStyle name="20% - Accent6 2 6" xfId="1912" xr:uid="{5D66D891-F06E-418B-95D3-9B3FEC63BE30}"/>
    <cellStyle name="20% - Accent6 2 6 2" xfId="1913" xr:uid="{6FE1314A-9988-4959-9D98-38FF70F2FBD5}"/>
    <cellStyle name="20% - Accent6 2 6 2 2" xfId="1914" xr:uid="{E1B61BDE-BB0E-4F47-B5D1-8561D1EF749B}"/>
    <cellStyle name="20% - Accent6 2 6 2 2 2" xfId="1915" xr:uid="{6246246D-A129-4BA3-ADE2-C1B6228C9FDE}"/>
    <cellStyle name="20% - Accent6 2 6 2 2 2 2" xfId="9160" xr:uid="{22660F7C-B48A-4A20-B441-2BBD785FD036}"/>
    <cellStyle name="20% - Accent6 2 6 2 2 2 3" xfId="13200" xr:uid="{0EAF5F6E-0945-4A30-A48C-1A6CB34C3E52}"/>
    <cellStyle name="20% - Accent6 2 6 2 2 3" xfId="1916" xr:uid="{5AB2A139-E7F6-45EB-9D01-E2F0636763CF}"/>
    <cellStyle name="20% - Accent6 2 6 2 2 3 2" xfId="9161" xr:uid="{334C1C16-3A59-4FCD-9DE1-93804A14B752}"/>
    <cellStyle name="20% - Accent6 2 6 2 2 3 3" xfId="13201" xr:uid="{0357514A-3D03-4FAB-B62C-CF3CA16A4CB8}"/>
    <cellStyle name="20% - Accent6 2 6 2 2 4" xfId="1917" xr:uid="{4378A7E9-072C-409E-9CD6-8FC015448457}"/>
    <cellStyle name="20% - Accent6 2 6 2 2 4 2" xfId="9162" xr:uid="{85823E1B-93B0-40C9-99CD-C6064D45447F}"/>
    <cellStyle name="20% - Accent6 2 6 2 2 4 3" xfId="13202" xr:uid="{A7AE397D-9B96-4648-A514-F1CC327241C1}"/>
    <cellStyle name="20% - Accent6 2 6 2 2 5" xfId="9159" xr:uid="{F93719BA-0194-485E-A349-599ED1E8C89E}"/>
    <cellStyle name="20% - Accent6 2 6 2 2 6" xfId="13199" xr:uid="{E32C1CBF-1CC8-47F9-87B1-11FD37DFC538}"/>
    <cellStyle name="20% - Accent6 2 6 2 3" xfId="1918" xr:uid="{98086834-92E7-46FB-992C-346FB191A586}"/>
    <cellStyle name="20% - Accent6 2 6 2 3 2" xfId="9163" xr:uid="{F5961F24-2F57-4744-AE4C-50011ED4756A}"/>
    <cellStyle name="20% - Accent6 2 6 2 3 3" xfId="13203" xr:uid="{8FCB87CD-2E5F-48AE-A204-68313649B2D5}"/>
    <cellStyle name="20% - Accent6 2 6 2 4" xfId="1919" xr:uid="{45F45CAB-DE0A-4821-9635-E2AE3BF4496E}"/>
    <cellStyle name="20% - Accent6 2 6 2 4 2" xfId="9164" xr:uid="{E98F5CA7-B364-4FDB-9F28-B1071C108E3A}"/>
    <cellStyle name="20% - Accent6 2 6 2 4 3" xfId="13204" xr:uid="{63825D18-A910-4010-981E-7FE7A7FBFE70}"/>
    <cellStyle name="20% - Accent6 2 6 2 5" xfId="1920" xr:uid="{29DFB0C5-1A6F-4604-9D53-0D80BF6AE13E}"/>
    <cellStyle name="20% - Accent6 2 6 2 5 2" xfId="9165" xr:uid="{EA0872D6-3066-40C0-B8AB-0429FE154869}"/>
    <cellStyle name="20% - Accent6 2 6 2 5 3" xfId="13205" xr:uid="{7B660A8C-E4FD-4C0C-B02F-EF4CCC7DB846}"/>
    <cellStyle name="20% - Accent6 2 6 2 6" xfId="9158" xr:uid="{7D825342-8C6F-4E12-8DA7-D9515FD41572}"/>
    <cellStyle name="20% - Accent6 2 6 2 7" xfId="13198" xr:uid="{EE2DDC70-AA7E-4095-B94D-702C768EF866}"/>
    <cellStyle name="20% - Accent6 2 6 3" xfId="1921" xr:uid="{A8147D08-A756-4D95-B861-83D874897192}"/>
    <cellStyle name="20% - Accent6 2 6 3 2" xfId="1922" xr:uid="{5011B402-A973-44B6-AF2D-9F04E1CBA88D}"/>
    <cellStyle name="20% - Accent6 2 6 3 2 2" xfId="9167" xr:uid="{83F2CFA2-CB12-4E90-9074-50853F299D45}"/>
    <cellStyle name="20% - Accent6 2 6 3 2 3" xfId="13207" xr:uid="{EC1B67A0-BDAD-4728-8753-81CA0AFFA264}"/>
    <cellStyle name="20% - Accent6 2 6 3 3" xfId="1923" xr:uid="{AA7C57D0-008A-475E-89B9-6E6505B7BD08}"/>
    <cellStyle name="20% - Accent6 2 6 3 3 2" xfId="9168" xr:uid="{2F177788-A279-4E22-9882-05D48E0BB205}"/>
    <cellStyle name="20% - Accent6 2 6 3 3 3" xfId="13208" xr:uid="{4A8C4B0A-0576-4966-9ECF-DF792C609C3C}"/>
    <cellStyle name="20% - Accent6 2 6 3 4" xfId="1924" xr:uid="{3F81BAC2-E579-4CC1-A160-09581F8C0E52}"/>
    <cellStyle name="20% - Accent6 2 6 3 4 2" xfId="9169" xr:uid="{68D08C7A-BBA6-4526-BC38-618E38E67F23}"/>
    <cellStyle name="20% - Accent6 2 6 3 4 3" xfId="13209" xr:uid="{EAB9A08A-CBF3-45FE-8FA0-64792084151E}"/>
    <cellStyle name="20% - Accent6 2 6 3 5" xfId="9166" xr:uid="{1B5AD083-2AA4-4944-88BF-182D5824AAD2}"/>
    <cellStyle name="20% - Accent6 2 6 3 6" xfId="13206" xr:uid="{2F63F05E-A2ED-4220-9608-5D369E13E0F2}"/>
    <cellStyle name="20% - Accent6 2 6 4" xfId="1925" xr:uid="{03F98180-DA55-4C8C-AAD1-737DB30111D0}"/>
    <cellStyle name="20% - Accent6 2 6 4 2" xfId="1926" xr:uid="{5C9FD98D-A1C3-42B5-93AE-78D83D2F84B5}"/>
    <cellStyle name="20% - Accent6 2 6 4 2 2" xfId="9171" xr:uid="{7CAA40AB-2956-4AD6-9D70-FA978F30FB73}"/>
    <cellStyle name="20% - Accent6 2 6 4 2 3" xfId="13211" xr:uid="{2380CE9A-F109-47FD-B744-4E70D961A74E}"/>
    <cellStyle name="20% - Accent6 2 6 4 3" xfId="1927" xr:uid="{FF0D4782-DFC9-400D-BA17-9E330C70DCE5}"/>
    <cellStyle name="20% - Accent6 2 6 4 3 2" xfId="9172" xr:uid="{4B84892A-0A41-4FA5-8883-111B4D228059}"/>
    <cellStyle name="20% - Accent6 2 6 4 3 3" xfId="13212" xr:uid="{77C3FEE7-7F18-4494-9009-A5F87B96A732}"/>
    <cellStyle name="20% - Accent6 2 6 4 4" xfId="1928" xr:uid="{7D621C89-A14A-41F5-A16E-32FF7782FEA1}"/>
    <cellStyle name="20% - Accent6 2 6 4 4 2" xfId="9173" xr:uid="{6E5D9C0F-7EC0-4354-844D-0BEF00520779}"/>
    <cellStyle name="20% - Accent6 2 6 4 4 3" xfId="13213" xr:uid="{5B79C8CB-3B4B-4515-A4AF-8E97C9EBBB3E}"/>
    <cellStyle name="20% - Accent6 2 6 4 5" xfId="9170" xr:uid="{FA50A651-FAFB-48D5-A23A-B93EEC4982A2}"/>
    <cellStyle name="20% - Accent6 2 6 4 6" xfId="13210" xr:uid="{6B429D7F-220C-4822-A8DD-F80C240ABC53}"/>
    <cellStyle name="20% - Accent6 2 6 5" xfId="1929" xr:uid="{8DC8E972-4C15-4358-9972-23343AF22893}"/>
    <cellStyle name="20% - Accent6 2 6 5 2" xfId="9174" xr:uid="{50182287-B828-41F7-AA9C-7FDE395D0B20}"/>
    <cellStyle name="20% - Accent6 2 6 5 3" xfId="13214" xr:uid="{EE68F7FF-1C3C-467C-8F27-7AFA82FA4888}"/>
    <cellStyle name="20% - Accent6 2 6 6" xfId="1930" xr:uid="{B53DC0BC-5D96-41E7-814C-D2B4AB2C1062}"/>
    <cellStyle name="20% - Accent6 2 6 6 2" xfId="9175" xr:uid="{C2EF292E-08BB-4818-8CD2-C16BBAE9ADA0}"/>
    <cellStyle name="20% - Accent6 2 6 6 3" xfId="13215" xr:uid="{3CCCAF96-542A-4066-8887-278D6D6C4F1F}"/>
    <cellStyle name="20% - Accent6 2 6 7" xfId="1931" xr:uid="{1DB17264-473D-4133-B82B-AED07F32E213}"/>
    <cellStyle name="20% - Accent6 2 6 7 2" xfId="9176" xr:uid="{F517D1B5-73F1-44AE-BEBB-140B1EED4F89}"/>
    <cellStyle name="20% - Accent6 2 6 7 3" xfId="13216" xr:uid="{DDACC845-250D-43DB-ABCA-F7B799118B98}"/>
    <cellStyle name="20% - Accent6 2 6 8" xfId="9157" xr:uid="{3B6782EE-7976-41B5-9189-0183ADA10165}"/>
    <cellStyle name="20% - Accent6 2 6 9" xfId="13197" xr:uid="{5DB14D1C-035D-44E5-B3C7-905F70FBD1E1}"/>
    <cellStyle name="20% - Accent6 2 6_GTCalc_Input" xfId="1932" xr:uid="{9B783D44-69A2-47AF-B066-FBC18A2A0A12}"/>
    <cellStyle name="20% - Accent6 2 7" xfId="1933" xr:uid="{6E489D28-00E6-427A-A524-25A7470920A4}"/>
    <cellStyle name="20% - Accent6 2 7 2" xfId="1934" xr:uid="{0BC09F33-6E08-4D76-B026-4FFFD1812550}"/>
    <cellStyle name="20% - Accent6 2 7 2 2" xfId="1935" xr:uid="{09FCAA97-21C9-4C1F-AD99-BA846F263DAC}"/>
    <cellStyle name="20% - Accent6 2 7 2 2 2" xfId="9179" xr:uid="{9EC0D8BD-C000-4666-85B4-6AEA484619CC}"/>
    <cellStyle name="20% - Accent6 2 7 2 2 3" xfId="13219" xr:uid="{3C16BA52-57A2-4DBF-ABD7-ACCE065D25D0}"/>
    <cellStyle name="20% - Accent6 2 7 2 3" xfId="1936" xr:uid="{0067EBD9-C60D-4177-82FF-3E534A54CB77}"/>
    <cellStyle name="20% - Accent6 2 7 2 3 2" xfId="9180" xr:uid="{1E9911B8-3052-4CF2-B71C-ED92BB6975A5}"/>
    <cellStyle name="20% - Accent6 2 7 2 3 3" xfId="13220" xr:uid="{A5E106C5-F2CF-4A46-9141-7B7B7D2028EC}"/>
    <cellStyle name="20% - Accent6 2 7 2 4" xfId="1937" xr:uid="{7D8BF1BC-895D-4626-9B8C-78FDBE487F2D}"/>
    <cellStyle name="20% - Accent6 2 7 2 4 2" xfId="9181" xr:uid="{40155D25-725C-421F-BE77-51F9633A3BF4}"/>
    <cellStyle name="20% - Accent6 2 7 2 4 3" xfId="13221" xr:uid="{CAB89F89-51AD-4B71-8D04-57AFFBD206C2}"/>
    <cellStyle name="20% - Accent6 2 7 2 5" xfId="9178" xr:uid="{F9551AAE-9BC4-4278-BAFE-7118FB805D6B}"/>
    <cellStyle name="20% - Accent6 2 7 2 6" xfId="13218" xr:uid="{8E9BA636-2108-4D7F-A045-4D80C175EC8D}"/>
    <cellStyle name="20% - Accent6 2 7 3" xfId="1938" xr:uid="{16D4B6F4-7625-4670-8B9C-1921157DE67E}"/>
    <cellStyle name="20% - Accent6 2 7 3 2" xfId="9182" xr:uid="{289A5BE9-7735-47AF-8A18-5A444FD879E0}"/>
    <cellStyle name="20% - Accent6 2 7 3 3" xfId="13222" xr:uid="{772C17A3-5DB7-4A90-A536-691CDFE6D4BC}"/>
    <cellStyle name="20% - Accent6 2 7 4" xfId="1939" xr:uid="{0961DEA9-4458-4A34-875E-B4CE05C00723}"/>
    <cellStyle name="20% - Accent6 2 7 4 2" xfId="9183" xr:uid="{3306ABD4-0C4D-41A1-B3E5-47BCC522B16B}"/>
    <cellStyle name="20% - Accent6 2 7 4 3" xfId="13223" xr:uid="{45A60487-AEB9-4CBB-AA7E-2F92805097C5}"/>
    <cellStyle name="20% - Accent6 2 7 5" xfId="1940" xr:uid="{001E59FE-7C88-4A8E-8750-AE541175AD3D}"/>
    <cellStyle name="20% - Accent6 2 7 5 2" xfId="9184" xr:uid="{549AE164-BE0F-4F38-BDBF-A79287F0891F}"/>
    <cellStyle name="20% - Accent6 2 7 5 3" xfId="13224" xr:uid="{FE3339F8-03C4-4527-98F5-1B2F84CF3569}"/>
    <cellStyle name="20% - Accent6 2 7 6" xfId="9177" xr:uid="{796741D2-7267-445F-9FCF-328BC85F1741}"/>
    <cellStyle name="20% - Accent6 2 7 7" xfId="13217" xr:uid="{F6B53014-CA00-4F3B-8121-B1F08DB03FBB}"/>
    <cellStyle name="20% - Accent6 2 8" xfId="1941" xr:uid="{ACC9496E-950D-4DC5-89D7-B8B0D5E8FA31}"/>
    <cellStyle name="20% - Accent6 2 8 2" xfId="1942" xr:uid="{C0528CC1-F708-486A-8781-E34755FE1EC9}"/>
    <cellStyle name="20% - Accent6 2 8 2 2" xfId="9186" xr:uid="{3C4C400A-FE73-437D-A7D5-874DB58194CA}"/>
    <cellStyle name="20% - Accent6 2 8 2 3" xfId="13226" xr:uid="{FB4CC2F2-0E95-4907-BFE3-EEBD7B400B36}"/>
    <cellStyle name="20% - Accent6 2 8 3" xfId="1943" xr:uid="{853029E2-5120-48D2-8DAB-327CD5E349E4}"/>
    <cellStyle name="20% - Accent6 2 8 3 2" xfId="9187" xr:uid="{74401072-203F-4BD7-AE27-13049AE9C38E}"/>
    <cellStyle name="20% - Accent6 2 8 3 3" xfId="13227" xr:uid="{000794FD-D2DF-4BB4-AE99-E6C335790697}"/>
    <cellStyle name="20% - Accent6 2 8 4" xfId="1944" xr:uid="{E4262B86-FABA-48BF-A94D-E7EDB5932A78}"/>
    <cellStyle name="20% - Accent6 2 8 4 2" xfId="9188" xr:uid="{56689E70-FE8D-41C8-A08D-3B4BB59FD84C}"/>
    <cellStyle name="20% - Accent6 2 8 4 3" xfId="13228" xr:uid="{620711B7-7DF8-45BF-BD36-DE184B6355C3}"/>
    <cellStyle name="20% - Accent6 2 8 5" xfId="9185" xr:uid="{08A686AF-CC1E-49AD-AD37-709C319A8235}"/>
    <cellStyle name="20% - Accent6 2 8 6" xfId="13225" xr:uid="{3C1C4259-7394-4411-B36D-CD02FD8C9558}"/>
    <cellStyle name="20% - Accent6 2 9" xfId="1945" xr:uid="{76969EB5-9D84-4B5B-B982-DAE227BD5971}"/>
    <cellStyle name="20% - Accent6 2 9 2" xfId="1946" xr:uid="{C3E141F6-3A68-49E0-9169-287332FD56E3}"/>
    <cellStyle name="20% - Accent6 2 9 2 2" xfId="9190" xr:uid="{24497601-0D92-49A2-93F2-6D2269893B84}"/>
    <cellStyle name="20% - Accent6 2 9 2 3" xfId="13230" xr:uid="{55052E2C-3B90-460B-8DF4-CADB3F7DA74B}"/>
    <cellStyle name="20% - Accent6 2 9 3" xfId="1947" xr:uid="{7A9EC229-0CA2-4C25-A3D4-31715F49E9E8}"/>
    <cellStyle name="20% - Accent6 2 9 3 2" xfId="9191" xr:uid="{8C25C589-22B5-4584-9BA2-8D66A08F9056}"/>
    <cellStyle name="20% - Accent6 2 9 3 3" xfId="13231" xr:uid="{2A31B3F5-DF15-4DC5-8F8F-6F4C2902C031}"/>
    <cellStyle name="20% - Accent6 2 9 4" xfId="1948" xr:uid="{578B1733-0C19-4394-99B8-0033C50893D8}"/>
    <cellStyle name="20% - Accent6 2 9 4 2" xfId="9192" xr:uid="{8DC61AE5-012F-4638-861A-C28FFDCF2BA0}"/>
    <cellStyle name="20% - Accent6 2 9 4 3" xfId="13232" xr:uid="{A49B9B4E-806C-44C1-9EE6-ADD1547C4910}"/>
    <cellStyle name="20% - Accent6 2 9 5" xfId="9189" xr:uid="{0C965945-3B75-41C1-BCBC-894EB83819A3}"/>
    <cellStyle name="20% - Accent6 2 9 6" xfId="13229" xr:uid="{26254368-9BA1-440A-A103-04FAC577F79C}"/>
    <cellStyle name="20% - Accent6 2_GPM_Tool (JRJ)2.1_201109252200-201109252229" xfId="1949" xr:uid="{948D106C-69FC-4540-AA46-8C19D33F641B}"/>
    <cellStyle name="20% - Accent6 3" xfId="1950" xr:uid="{254272B4-2277-42D7-9144-BCC461B56B2C}"/>
    <cellStyle name="20% - Accent6 3 10" xfId="1951" xr:uid="{F1DEBAE2-BC6B-4BA2-B58E-F45C1C11690A}"/>
    <cellStyle name="20% - Accent6 3 10 2" xfId="9194" xr:uid="{4DC06E23-56FD-4E8F-BF80-C8CB7B396754}"/>
    <cellStyle name="20% - Accent6 3 10 3" xfId="13234" xr:uid="{FA608CD1-176C-407F-BF78-61BB8D74E824}"/>
    <cellStyle name="20% - Accent6 3 11" xfId="1952" xr:uid="{7CFE7910-991F-4813-BAEB-3091F0F64DCE}"/>
    <cellStyle name="20% - Accent6 3 11 2" xfId="9195" xr:uid="{37693551-C8D3-4AF1-BA81-69FD706F703B}"/>
    <cellStyle name="20% - Accent6 3 11 3" xfId="13235" xr:uid="{582CD8A9-F804-4CAE-AD1B-205D9C34C277}"/>
    <cellStyle name="20% - Accent6 3 12" xfId="1953" xr:uid="{30E4F6D8-AB09-46D3-B045-09A4E34A7DC6}"/>
    <cellStyle name="20% - Accent6 3 12 2" xfId="9196" xr:uid="{0556574D-CF70-4F11-ADD3-3778E17C9363}"/>
    <cellStyle name="20% - Accent6 3 12 3" xfId="13236" xr:uid="{300EB11A-113B-46BB-A8C2-B6DFB42EE705}"/>
    <cellStyle name="20% - Accent6 3 13" xfId="9193" xr:uid="{2079577E-7604-465E-B8CD-2F1AA6A2BE94}"/>
    <cellStyle name="20% - Accent6 3 14" xfId="13233" xr:uid="{94CB42C2-5670-4E0B-AC22-34D4E7E7FE56}"/>
    <cellStyle name="20% - Accent6 3 2" xfId="1954" xr:uid="{AF4B0DF6-1FAF-4762-9A85-00FC794FFB05}"/>
    <cellStyle name="20% - Accent6 3 2 10" xfId="9197" xr:uid="{01F38202-A1F9-4202-813E-4B75DA5157C6}"/>
    <cellStyle name="20% - Accent6 3 2 11" xfId="13237" xr:uid="{613C0613-4FC9-4660-BEDC-0516F694C452}"/>
    <cellStyle name="20% - Accent6 3 2 2" xfId="1955" xr:uid="{676F44D4-D03E-4305-B4AD-BFAC117F9A8F}"/>
    <cellStyle name="20% - Accent6 3 2 3" xfId="1956" xr:uid="{B9CE7BE5-EF6E-447C-9404-A0BCDD02E7DA}"/>
    <cellStyle name="20% - Accent6 3 2 3 2" xfId="1957" xr:uid="{CFEC2BDA-42CD-4A50-AAAA-06871C6307EE}"/>
    <cellStyle name="20% - Accent6 3 2 3 2 2" xfId="1958" xr:uid="{910C959B-2B04-4951-B582-45E3F5A0C0DA}"/>
    <cellStyle name="20% - Accent6 3 2 3 2 2 2" xfId="1959" xr:uid="{3552CB34-8AE1-4F7E-8F6E-C3AAC4FF9A1C}"/>
    <cellStyle name="20% - Accent6 3 2 3 2 2 2 2" xfId="9201" xr:uid="{1BBCF983-3809-4A60-963A-A0C245C2354D}"/>
    <cellStyle name="20% - Accent6 3 2 3 2 2 2 3" xfId="13241" xr:uid="{2815D5AC-2519-4FAC-9F23-6F1959D7B1C7}"/>
    <cellStyle name="20% - Accent6 3 2 3 2 2 3" xfId="1960" xr:uid="{7E418771-C337-40E1-BEEF-60B208633E1D}"/>
    <cellStyle name="20% - Accent6 3 2 3 2 2 3 2" xfId="9202" xr:uid="{E2285023-18FB-4D0B-B810-722B870612E6}"/>
    <cellStyle name="20% - Accent6 3 2 3 2 2 3 3" xfId="13242" xr:uid="{FF5E0CD9-FFAD-4BC6-BF9E-BD3A40C76E62}"/>
    <cellStyle name="20% - Accent6 3 2 3 2 2 4" xfId="1961" xr:uid="{FFE5098F-C7AD-48B9-BC54-69EE825EB18D}"/>
    <cellStyle name="20% - Accent6 3 2 3 2 2 4 2" xfId="9203" xr:uid="{F648F886-0D95-4E14-8F5F-A51D142D0157}"/>
    <cellStyle name="20% - Accent6 3 2 3 2 2 4 3" xfId="13243" xr:uid="{167FD4D1-1D3E-4F96-9F3B-D566F3313E7C}"/>
    <cellStyle name="20% - Accent6 3 2 3 2 2 5" xfId="9200" xr:uid="{5992FD8F-A770-479D-95A5-47FEDDEE5A19}"/>
    <cellStyle name="20% - Accent6 3 2 3 2 2 6" xfId="13240" xr:uid="{72521CD0-BC0E-404E-ABE7-233F281ED96B}"/>
    <cellStyle name="20% - Accent6 3 2 3 2 3" xfId="1962" xr:uid="{1AA9EB5F-49AE-4635-912D-E4A36E2315E2}"/>
    <cellStyle name="20% - Accent6 3 2 3 2 3 2" xfId="9204" xr:uid="{C30DD994-81C9-4646-B711-08BE3D392164}"/>
    <cellStyle name="20% - Accent6 3 2 3 2 3 3" xfId="13244" xr:uid="{2FDAA42A-B994-45C0-AA30-CBC5FBDAF164}"/>
    <cellStyle name="20% - Accent6 3 2 3 2 4" xfId="1963" xr:uid="{F9FBE8E8-88BE-46DF-9ED0-F3376F213169}"/>
    <cellStyle name="20% - Accent6 3 2 3 2 4 2" xfId="9205" xr:uid="{EC4CAA63-85EB-470C-AD04-555B99FA0CFB}"/>
    <cellStyle name="20% - Accent6 3 2 3 2 4 3" xfId="13245" xr:uid="{A98BBBFE-999D-409F-BEE2-96D1A3034EDB}"/>
    <cellStyle name="20% - Accent6 3 2 3 2 5" xfId="1964" xr:uid="{CA90F22F-AA37-4E61-AE14-33BD5A983EE5}"/>
    <cellStyle name="20% - Accent6 3 2 3 2 5 2" xfId="9206" xr:uid="{CE5C17D7-0291-4145-A86D-5BD05ACF2DEB}"/>
    <cellStyle name="20% - Accent6 3 2 3 2 5 3" xfId="13246" xr:uid="{6A0CEBDD-694D-4845-BFB3-2F849BEFB12E}"/>
    <cellStyle name="20% - Accent6 3 2 3 2 6" xfId="9199" xr:uid="{A0D3D33F-E24D-464F-8581-8C0B6192AF55}"/>
    <cellStyle name="20% - Accent6 3 2 3 2 7" xfId="13239" xr:uid="{263D1132-F61C-43BC-BC96-AF21F895A283}"/>
    <cellStyle name="20% - Accent6 3 2 3 3" xfId="1965" xr:uid="{81E1165F-2CB4-49B9-87C4-E186C4FBE6B1}"/>
    <cellStyle name="20% - Accent6 3 2 3 3 2" xfId="1966" xr:uid="{8DB1E69D-0BD8-4D2D-8B9C-B34EDCFA1A1F}"/>
    <cellStyle name="20% - Accent6 3 2 3 3 2 2" xfId="9208" xr:uid="{4A3AAC9C-11E5-4C97-A234-550855DBB9AC}"/>
    <cellStyle name="20% - Accent6 3 2 3 3 2 3" xfId="13248" xr:uid="{A60C13F2-2C65-494A-9FFE-E13448E4AD6A}"/>
    <cellStyle name="20% - Accent6 3 2 3 3 3" xfId="1967" xr:uid="{3F6BC868-308C-48BE-BA63-19EC845361F5}"/>
    <cellStyle name="20% - Accent6 3 2 3 3 3 2" xfId="9209" xr:uid="{73A8B29A-B395-435D-AA42-8FE28F83F3CE}"/>
    <cellStyle name="20% - Accent6 3 2 3 3 3 3" xfId="13249" xr:uid="{45187BE9-C511-47B2-A78B-40A0327DF5AB}"/>
    <cellStyle name="20% - Accent6 3 2 3 3 4" xfId="1968" xr:uid="{EF389B32-133C-4C4C-A112-FCE6C562C89C}"/>
    <cellStyle name="20% - Accent6 3 2 3 3 4 2" xfId="9210" xr:uid="{296D58DE-9CC9-486C-B238-0BAB44B7C166}"/>
    <cellStyle name="20% - Accent6 3 2 3 3 4 3" xfId="13250" xr:uid="{D05E6DE5-F254-45C3-A030-6C807D942DC2}"/>
    <cellStyle name="20% - Accent6 3 2 3 3 5" xfId="9207" xr:uid="{4D73E0DC-376C-4531-889F-6DA322A1793E}"/>
    <cellStyle name="20% - Accent6 3 2 3 3 6" xfId="13247" xr:uid="{A453D933-1B31-4D31-B6D0-ECF6543C9B3B}"/>
    <cellStyle name="20% - Accent6 3 2 3 4" xfId="1969" xr:uid="{CBD3C886-721D-488A-B4E8-09DAA247A1A6}"/>
    <cellStyle name="20% - Accent6 3 2 3 4 2" xfId="1970" xr:uid="{765D06DA-DECD-4EDC-9DF4-78F0E0D0CC41}"/>
    <cellStyle name="20% - Accent6 3 2 3 4 2 2" xfId="9212" xr:uid="{DC960349-40DB-489E-8B04-2EE12AD4AF44}"/>
    <cellStyle name="20% - Accent6 3 2 3 4 2 3" xfId="13252" xr:uid="{DEC9C19A-7204-429B-9AF0-26A91D9B381B}"/>
    <cellStyle name="20% - Accent6 3 2 3 4 3" xfId="1971" xr:uid="{9F327B9D-1C5E-47AD-BB1F-590939B48E90}"/>
    <cellStyle name="20% - Accent6 3 2 3 4 3 2" xfId="9213" xr:uid="{7F6715FB-8452-4363-A539-73C523D4800F}"/>
    <cellStyle name="20% - Accent6 3 2 3 4 3 3" xfId="13253" xr:uid="{FA685618-1FE9-479F-BCF0-B3150FFAE51B}"/>
    <cellStyle name="20% - Accent6 3 2 3 4 4" xfId="1972" xr:uid="{BF3CB400-450C-479A-90C6-A791CA7AE8C4}"/>
    <cellStyle name="20% - Accent6 3 2 3 4 4 2" xfId="9214" xr:uid="{76E65BEC-1B76-4A65-AF8B-3B905868B8FA}"/>
    <cellStyle name="20% - Accent6 3 2 3 4 4 3" xfId="13254" xr:uid="{6FE73A10-5605-4B3A-B706-7E1C61351157}"/>
    <cellStyle name="20% - Accent6 3 2 3 4 5" xfId="9211" xr:uid="{1EF114A4-7248-4ACC-89F7-75E19FF5284B}"/>
    <cellStyle name="20% - Accent6 3 2 3 4 6" xfId="13251" xr:uid="{17EB4A17-95D0-4D2C-B364-30F173B0F73F}"/>
    <cellStyle name="20% - Accent6 3 2 3 5" xfId="1973" xr:uid="{8F3C1A53-F7A9-4A68-A15F-1EA20DC4051A}"/>
    <cellStyle name="20% - Accent6 3 2 3 5 2" xfId="9215" xr:uid="{72C88F30-29FE-44B5-9D0D-3FFABAFC1A65}"/>
    <cellStyle name="20% - Accent6 3 2 3 5 3" xfId="13255" xr:uid="{5DACEC97-0126-452D-96E6-8F7E1A5CAB08}"/>
    <cellStyle name="20% - Accent6 3 2 3 6" xfId="1974" xr:uid="{141551B6-56E8-4960-A92B-A6CC104DB46D}"/>
    <cellStyle name="20% - Accent6 3 2 3 6 2" xfId="9216" xr:uid="{A5649CE6-65E3-423B-B4F0-837AC35678D5}"/>
    <cellStyle name="20% - Accent6 3 2 3 6 3" xfId="13256" xr:uid="{36007F69-A6FD-4480-8F51-7EA7A8AAF9AC}"/>
    <cellStyle name="20% - Accent6 3 2 3 7" xfId="1975" xr:uid="{9D3FA91C-B7E2-449D-AE74-206AAC71F3C7}"/>
    <cellStyle name="20% - Accent6 3 2 3 7 2" xfId="9217" xr:uid="{CE24765D-D991-4406-BBAD-C856098F547E}"/>
    <cellStyle name="20% - Accent6 3 2 3 7 3" xfId="13257" xr:uid="{83F041CC-A426-44DC-92EB-7E903A57ACE1}"/>
    <cellStyle name="20% - Accent6 3 2 3 8" xfId="9198" xr:uid="{26C7051B-B174-4D78-A396-72A375F3D668}"/>
    <cellStyle name="20% - Accent6 3 2 3 9" xfId="13238" xr:uid="{AFDDADB5-690A-4ACC-90E1-CBD05A213460}"/>
    <cellStyle name="20% - Accent6 3 2 3_GTCalc_Input" xfId="1976" xr:uid="{EEE2046B-03D7-4C8A-9F23-31DCB8378C6A}"/>
    <cellStyle name="20% - Accent6 3 2 4" xfId="1977" xr:uid="{71B26211-BF8E-424C-AD69-3914B3865B8A}"/>
    <cellStyle name="20% - Accent6 3 2 4 2" xfId="1978" xr:uid="{B0204714-3C5B-4C04-A1EF-03D6D6765F6F}"/>
    <cellStyle name="20% - Accent6 3 2 4 2 2" xfId="1979" xr:uid="{73BC1446-4C79-4DD8-9BCF-280AFB22B7BA}"/>
    <cellStyle name="20% - Accent6 3 2 4 2 2 2" xfId="9220" xr:uid="{D5350BC9-17F8-48AB-9F46-77902FECF06A}"/>
    <cellStyle name="20% - Accent6 3 2 4 2 2 3" xfId="13260" xr:uid="{BE79D31F-2AB1-47B1-B734-9E6055645274}"/>
    <cellStyle name="20% - Accent6 3 2 4 2 3" xfId="1980" xr:uid="{071030BA-593E-4CD8-95D1-5828F93E30B3}"/>
    <cellStyle name="20% - Accent6 3 2 4 2 3 2" xfId="9221" xr:uid="{6A71454B-396B-4B04-B238-995E2EBF4BAD}"/>
    <cellStyle name="20% - Accent6 3 2 4 2 3 3" xfId="13261" xr:uid="{6199918D-7A9B-49DA-9ACF-143CA2F0C39E}"/>
    <cellStyle name="20% - Accent6 3 2 4 2 4" xfId="1981" xr:uid="{E5E59BF4-2E51-4131-B386-16E9D46912D6}"/>
    <cellStyle name="20% - Accent6 3 2 4 2 4 2" xfId="9222" xr:uid="{562D34DC-B422-40C4-955F-7E10BA3F1297}"/>
    <cellStyle name="20% - Accent6 3 2 4 2 4 3" xfId="13262" xr:uid="{64A33F00-4CCE-4C0C-B04A-0AC20299A115}"/>
    <cellStyle name="20% - Accent6 3 2 4 2 5" xfId="9219" xr:uid="{486CEABC-F997-4BDA-8544-5E0CC03D4DBF}"/>
    <cellStyle name="20% - Accent6 3 2 4 2 6" xfId="13259" xr:uid="{08E26293-39A8-48B5-8871-EF41FE1DBE21}"/>
    <cellStyle name="20% - Accent6 3 2 4 3" xfId="1982" xr:uid="{E930D735-FF81-4458-AEB5-0FD45AAC03C8}"/>
    <cellStyle name="20% - Accent6 3 2 4 3 2" xfId="9223" xr:uid="{FB070EBD-2B22-4E93-AFBC-B01DCA6872F6}"/>
    <cellStyle name="20% - Accent6 3 2 4 3 3" xfId="13263" xr:uid="{25997223-2869-4DD3-ADC4-825F3669D651}"/>
    <cellStyle name="20% - Accent6 3 2 4 4" xfId="1983" xr:uid="{8379307B-E67A-41A0-B8CD-27A50A1CFDF9}"/>
    <cellStyle name="20% - Accent6 3 2 4 4 2" xfId="9224" xr:uid="{2B5474F5-E71F-4D31-9F03-36B7457E7C47}"/>
    <cellStyle name="20% - Accent6 3 2 4 4 3" xfId="13264" xr:uid="{B6615EF6-A3DB-4A2D-A579-03F29FEB63E9}"/>
    <cellStyle name="20% - Accent6 3 2 4 5" xfId="1984" xr:uid="{01B394BF-CD33-460A-B497-3A67D53B7EE3}"/>
    <cellStyle name="20% - Accent6 3 2 4 5 2" xfId="9225" xr:uid="{DEEA8926-34AB-4AAE-8D99-CC493E318E7A}"/>
    <cellStyle name="20% - Accent6 3 2 4 5 3" xfId="13265" xr:uid="{A0FFA35A-A168-4232-9CAF-AD09076973EC}"/>
    <cellStyle name="20% - Accent6 3 2 4 6" xfId="9218" xr:uid="{A6808E44-427C-443C-9CC2-4F916BD83C89}"/>
    <cellStyle name="20% - Accent6 3 2 4 7" xfId="13258" xr:uid="{A7C4373A-5BF1-4EA7-8431-E4C04D400D15}"/>
    <cellStyle name="20% - Accent6 3 2 5" xfId="1985" xr:uid="{55CC7D9F-2284-412D-AF14-B00E14CC18FD}"/>
    <cellStyle name="20% - Accent6 3 2 5 2" xfId="1986" xr:uid="{9E4D1E12-0EA2-47CC-B017-110CDD5056C5}"/>
    <cellStyle name="20% - Accent6 3 2 5 2 2" xfId="9227" xr:uid="{4F4BFE27-8A34-4C30-8849-F1F9BF1329D7}"/>
    <cellStyle name="20% - Accent6 3 2 5 2 3" xfId="13267" xr:uid="{51380C47-EC76-4F68-A737-269841E49B0F}"/>
    <cellStyle name="20% - Accent6 3 2 5 3" xfId="1987" xr:uid="{255FFEEC-2CF1-4ED0-B2F4-89C3E11E4CD5}"/>
    <cellStyle name="20% - Accent6 3 2 5 3 2" xfId="9228" xr:uid="{08BDD619-319C-49E7-956A-D0D5129C1A55}"/>
    <cellStyle name="20% - Accent6 3 2 5 3 3" xfId="13268" xr:uid="{DD47D9C4-E9CA-49BF-B9A4-8BD36225F8CE}"/>
    <cellStyle name="20% - Accent6 3 2 5 4" xfId="1988" xr:uid="{094B1630-4DCC-4926-9000-9959DEEB2300}"/>
    <cellStyle name="20% - Accent6 3 2 5 4 2" xfId="9229" xr:uid="{34E0AABC-607F-4C6F-8010-57D5CDFCCCA8}"/>
    <cellStyle name="20% - Accent6 3 2 5 4 3" xfId="13269" xr:uid="{3EFDC7B6-6E3A-49B3-AA06-38D8D71CDA7D}"/>
    <cellStyle name="20% - Accent6 3 2 5 5" xfId="9226" xr:uid="{88D1A26F-DEE4-44FD-8CE8-D4565DF65E57}"/>
    <cellStyle name="20% - Accent6 3 2 5 6" xfId="13266" xr:uid="{C6FBF54B-7AAC-4D61-964B-CFF635FAF28A}"/>
    <cellStyle name="20% - Accent6 3 2 6" xfId="1989" xr:uid="{216E6B30-7C84-4B01-83ED-0FDBD1488FD6}"/>
    <cellStyle name="20% - Accent6 3 2 6 2" xfId="1990" xr:uid="{C5D35FFB-719E-413A-B292-1BD1CEEF56BD}"/>
    <cellStyle name="20% - Accent6 3 2 6 2 2" xfId="9231" xr:uid="{D256FB3D-C523-44A0-876D-9D0D34DE0AB1}"/>
    <cellStyle name="20% - Accent6 3 2 6 2 3" xfId="13271" xr:uid="{562917E6-C0A4-43AA-A005-3572DA81F23B}"/>
    <cellStyle name="20% - Accent6 3 2 6 3" xfId="1991" xr:uid="{14C8B9BF-2025-4D88-BCB4-13AA8F262266}"/>
    <cellStyle name="20% - Accent6 3 2 6 3 2" xfId="9232" xr:uid="{851634E5-5E4B-49CD-B1CE-4E0B3517291D}"/>
    <cellStyle name="20% - Accent6 3 2 6 3 3" xfId="13272" xr:uid="{B3173B75-D05E-4F9C-B4D4-F98D1632FB1A}"/>
    <cellStyle name="20% - Accent6 3 2 6 4" xfId="1992" xr:uid="{AD0C9737-83E5-4387-9624-00E8674A4A55}"/>
    <cellStyle name="20% - Accent6 3 2 6 4 2" xfId="9233" xr:uid="{A85338D5-9314-4B6B-9A43-222308BBA6F9}"/>
    <cellStyle name="20% - Accent6 3 2 6 4 3" xfId="13273" xr:uid="{1C3CCA6B-3EE6-4206-8EFA-A5B30B7B8B35}"/>
    <cellStyle name="20% - Accent6 3 2 6 5" xfId="9230" xr:uid="{082D5A3E-0B47-4CFB-A335-011198D1C257}"/>
    <cellStyle name="20% - Accent6 3 2 6 6" xfId="13270" xr:uid="{6921D5E4-56BA-4030-82D6-4566CFA4E04C}"/>
    <cellStyle name="20% - Accent6 3 2 7" xfId="1993" xr:uid="{F8D8280A-1FA3-4E13-8C43-283144C390FD}"/>
    <cellStyle name="20% - Accent6 3 2 7 2" xfId="9234" xr:uid="{0F538632-E8AA-4869-8B39-E4ED9729CE85}"/>
    <cellStyle name="20% - Accent6 3 2 7 3" xfId="13274" xr:uid="{8905ADA3-53A1-414A-99E8-376085DDD0D7}"/>
    <cellStyle name="20% - Accent6 3 2 8" xfId="1994" xr:uid="{8DF80FD9-7B5A-407D-9611-978AC4C0AC64}"/>
    <cellStyle name="20% - Accent6 3 2 8 2" xfId="9235" xr:uid="{AFF6BAC4-87F9-42E3-AC22-B55E26559BE5}"/>
    <cellStyle name="20% - Accent6 3 2 8 3" xfId="13275" xr:uid="{10F160F4-5439-4569-97D1-354D523E58A7}"/>
    <cellStyle name="20% - Accent6 3 2 9" xfId="1995" xr:uid="{479C7D2D-152D-44C6-98F3-9F9C3C5207EE}"/>
    <cellStyle name="20% - Accent6 3 2 9 2" xfId="9236" xr:uid="{4081ED06-571D-4E80-BB10-8D54F16AF8EB}"/>
    <cellStyle name="20% - Accent6 3 2 9 3" xfId="13276" xr:uid="{5B73BAFB-CEE8-4437-BB1C-90B12DB75998}"/>
    <cellStyle name="20% - Accent6 3 2_GTCalc_Input" xfId="1996" xr:uid="{1767E891-E956-4113-870D-FFFAABB2F6FB}"/>
    <cellStyle name="20% - Accent6 3 3" xfId="1997" xr:uid="{EF075E91-8730-4A6B-A95F-9D30D2391573}"/>
    <cellStyle name="20% - Accent6 3 3 10" xfId="9237" xr:uid="{CF19668D-D4F3-4BC2-BC67-70946E8CD406}"/>
    <cellStyle name="20% - Accent6 3 3 11" xfId="13277" xr:uid="{9917B908-B345-4F4F-AEAA-FFCD6441E3FB}"/>
    <cellStyle name="20% - Accent6 3 3 2" xfId="1998" xr:uid="{3E482416-91DC-4F77-8528-F54F0BEE927F}"/>
    <cellStyle name="20% - Accent6 3 3 3" xfId="1999" xr:uid="{3BAA7D31-A672-4311-AC55-ECEB8A34B9D7}"/>
    <cellStyle name="20% - Accent6 3 3 3 2" xfId="2000" xr:uid="{BFE751A9-AF41-49B7-A83A-38716730FB34}"/>
    <cellStyle name="20% - Accent6 3 3 3 2 2" xfId="2001" xr:uid="{2FC5E415-935C-46C3-B38D-F28CC3E1A941}"/>
    <cellStyle name="20% - Accent6 3 3 3 2 2 2" xfId="2002" xr:uid="{547FD25C-3FB9-4194-977C-5C5360C1A9F3}"/>
    <cellStyle name="20% - Accent6 3 3 3 2 2 2 2" xfId="9241" xr:uid="{931E691B-0F6C-4CCA-8538-3341B0B3F8D0}"/>
    <cellStyle name="20% - Accent6 3 3 3 2 2 2 3" xfId="13281" xr:uid="{7FFA8276-20AA-42E0-A378-0424C646D6E6}"/>
    <cellStyle name="20% - Accent6 3 3 3 2 2 3" xfId="2003" xr:uid="{0E5260E0-7055-47F0-BDDB-60E72BE2E893}"/>
    <cellStyle name="20% - Accent6 3 3 3 2 2 3 2" xfId="9242" xr:uid="{1CF602E3-3C0D-4777-8561-AD05E18512F2}"/>
    <cellStyle name="20% - Accent6 3 3 3 2 2 3 3" xfId="13282" xr:uid="{4A6B8125-D070-45BD-8DB1-ED86A77DB91E}"/>
    <cellStyle name="20% - Accent6 3 3 3 2 2 4" xfId="2004" xr:uid="{B464B0C3-3694-479C-A879-0E5F44F3CD4D}"/>
    <cellStyle name="20% - Accent6 3 3 3 2 2 4 2" xfId="9243" xr:uid="{856DA7B7-C361-4CF6-8C08-4066254719E2}"/>
    <cellStyle name="20% - Accent6 3 3 3 2 2 4 3" xfId="13283" xr:uid="{81074AC9-6A08-4C2F-ACA3-F59E7F08334C}"/>
    <cellStyle name="20% - Accent6 3 3 3 2 2 5" xfId="9240" xr:uid="{402EAC74-A094-4033-ADA0-1F4B765B6AB6}"/>
    <cellStyle name="20% - Accent6 3 3 3 2 2 6" xfId="13280" xr:uid="{1C145564-7935-4A79-A229-78EC79F6586D}"/>
    <cellStyle name="20% - Accent6 3 3 3 2 3" xfId="2005" xr:uid="{3268D84C-4A42-42AA-8535-9A726A6718FA}"/>
    <cellStyle name="20% - Accent6 3 3 3 2 3 2" xfId="9244" xr:uid="{8EDB8572-A324-4AE9-AE31-D5C7C67B58CD}"/>
    <cellStyle name="20% - Accent6 3 3 3 2 3 3" xfId="13284" xr:uid="{2EEF91DB-C131-4286-B0CD-AD513870F7A0}"/>
    <cellStyle name="20% - Accent6 3 3 3 2 4" xfId="2006" xr:uid="{1101D127-52E1-46EB-A1E9-965D0809EA67}"/>
    <cellStyle name="20% - Accent6 3 3 3 2 4 2" xfId="9245" xr:uid="{48FCA192-EFA7-46DC-8353-5CA9B99D73A9}"/>
    <cellStyle name="20% - Accent6 3 3 3 2 4 3" xfId="13285" xr:uid="{A4C518A3-2935-4807-8327-2EEF92CB8CCA}"/>
    <cellStyle name="20% - Accent6 3 3 3 2 5" xfId="2007" xr:uid="{DE2A589F-FD75-400D-A568-1BF160726C20}"/>
    <cellStyle name="20% - Accent6 3 3 3 2 5 2" xfId="9246" xr:uid="{A49E0570-D09E-4307-BCB2-704230BD3827}"/>
    <cellStyle name="20% - Accent6 3 3 3 2 5 3" xfId="13286" xr:uid="{16F80DBE-6007-41C8-8E3B-F9DD7D60445E}"/>
    <cellStyle name="20% - Accent6 3 3 3 2 6" xfId="9239" xr:uid="{C96C224F-6E24-4FFA-90AD-E0E5FC419656}"/>
    <cellStyle name="20% - Accent6 3 3 3 2 7" xfId="13279" xr:uid="{B911CC51-2E01-43BB-9D92-1723F7E1E3A5}"/>
    <cellStyle name="20% - Accent6 3 3 3 3" xfId="2008" xr:uid="{DB794409-9C59-4305-88F5-BA2B420660EF}"/>
    <cellStyle name="20% - Accent6 3 3 3 3 2" xfId="2009" xr:uid="{FCDD0FC8-5960-4C2E-B81E-54F093A6DE50}"/>
    <cellStyle name="20% - Accent6 3 3 3 3 2 2" xfId="9248" xr:uid="{C7FA36DD-6E38-4A0F-B9EC-2EA6B9FA4E1C}"/>
    <cellStyle name="20% - Accent6 3 3 3 3 2 3" xfId="13288" xr:uid="{E59E695B-D8BF-4900-A11A-77AD4BC48AAE}"/>
    <cellStyle name="20% - Accent6 3 3 3 3 3" xfId="2010" xr:uid="{5C7D984B-5CEA-4D87-BD54-4C89D3D02FE7}"/>
    <cellStyle name="20% - Accent6 3 3 3 3 3 2" xfId="9249" xr:uid="{9F0A74F9-227B-461F-B08E-F66558456C1C}"/>
    <cellStyle name="20% - Accent6 3 3 3 3 3 3" xfId="13289" xr:uid="{BE0D8B11-5A24-4FA2-98CA-D9566452B8B7}"/>
    <cellStyle name="20% - Accent6 3 3 3 3 4" xfId="2011" xr:uid="{C6121B03-E9EF-43C1-9665-EFE69405F1CD}"/>
    <cellStyle name="20% - Accent6 3 3 3 3 4 2" xfId="9250" xr:uid="{934C32AE-C7CC-4C5E-B484-DDF41881B09C}"/>
    <cellStyle name="20% - Accent6 3 3 3 3 4 3" xfId="13290" xr:uid="{492C97C6-173E-4B9B-A03A-E5735FDDA41F}"/>
    <cellStyle name="20% - Accent6 3 3 3 3 5" xfId="9247" xr:uid="{C26A8DF1-256F-4250-AB3A-6B497D80BC4A}"/>
    <cellStyle name="20% - Accent6 3 3 3 3 6" xfId="13287" xr:uid="{34F86497-E8F3-44D5-A578-CF49E7CCDD39}"/>
    <cellStyle name="20% - Accent6 3 3 3 4" xfId="2012" xr:uid="{205DCE2F-0D87-4881-A82C-6298ABC9D877}"/>
    <cellStyle name="20% - Accent6 3 3 3 4 2" xfId="2013" xr:uid="{EB228F29-6644-46CA-99E2-280095008974}"/>
    <cellStyle name="20% - Accent6 3 3 3 4 2 2" xfId="9252" xr:uid="{030FB14D-95A7-48BC-9B0B-5FB1420A25F3}"/>
    <cellStyle name="20% - Accent6 3 3 3 4 2 3" xfId="13292" xr:uid="{D825C9AA-DBFE-4163-B59B-8A7FA846F6FF}"/>
    <cellStyle name="20% - Accent6 3 3 3 4 3" xfId="2014" xr:uid="{41A87B3C-5235-4047-99C9-3FD96F58CFE2}"/>
    <cellStyle name="20% - Accent6 3 3 3 4 3 2" xfId="9253" xr:uid="{FAA274A6-BF84-4E63-ACCE-2052C54BD16D}"/>
    <cellStyle name="20% - Accent6 3 3 3 4 3 3" xfId="13293" xr:uid="{0F802A89-7866-452D-B5A4-B5F1B8E282A4}"/>
    <cellStyle name="20% - Accent6 3 3 3 4 4" xfId="2015" xr:uid="{941A472A-BE15-4101-9051-B97FD0CA53B8}"/>
    <cellStyle name="20% - Accent6 3 3 3 4 4 2" xfId="9254" xr:uid="{06F3BE8A-6B1A-47D1-A426-809191B51ACA}"/>
    <cellStyle name="20% - Accent6 3 3 3 4 4 3" xfId="13294" xr:uid="{B383DD05-E83C-4AE0-8351-81407908198A}"/>
    <cellStyle name="20% - Accent6 3 3 3 4 5" xfId="9251" xr:uid="{5C86B635-4131-4593-BB08-3799874ECB95}"/>
    <cellStyle name="20% - Accent6 3 3 3 4 6" xfId="13291" xr:uid="{410FAD85-A005-4AC0-AEDE-F75F393404DE}"/>
    <cellStyle name="20% - Accent6 3 3 3 5" xfId="2016" xr:uid="{E65747F9-88B7-4A93-B01A-261ABE8D9817}"/>
    <cellStyle name="20% - Accent6 3 3 3 5 2" xfId="9255" xr:uid="{CAF8D2CD-A80C-4267-81B5-0132AF3A4E36}"/>
    <cellStyle name="20% - Accent6 3 3 3 5 3" xfId="13295" xr:uid="{D02CD77F-F7AA-416B-98DF-4F0637C1D693}"/>
    <cellStyle name="20% - Accent6 3 3 3 6" xfId="2017" xr:uid="{61AF6A5E-C085-454C-BAEF-8466F0B34B96}"/>
    <cellStyle name="20% - Accent6 3 3 3 6 2" xfId="9256" xr:uid="{069DE47F-D483-45A3-9D2A-91C398B92198}"/>
    <cellStyle name="20% - Accent6 3 3 3 6 3" xfId="13296" xr:uid="{FF2CE6B5-8364-4094-B7E6-15FC9F14C15B}"/>
    <cellStyle name="20% - Accent6 3 3 3 7" xfId="2018" xr:uid="{54326980-7C28-4054-A6E8-7E350A0E800D}"/>
    <cellStyle name="20% - Accent6 3 3 3 7 2" xfId="9257" xr:uid="{42B7CAD3-4941-4F7D-8194-6857B601F613}"/>
    <cellStyle name="20% - Accent6 3 3 3 7 3" xfId="13297" xr:uid="{35BEE38B-E26A-4F57-BD3C-33B64B9F3F4B}"/>
    <cellStyle name="20% - Accent6 3 3 3 8" xfId="9238" xr:uid="{D7B62A89-EED3-429C-9890-C52B74EBDB86}"/>
    <cellStyle name="20% - Accent6 3 3 3 9" xfId="13278" xr:uid="{C2AA71B7-42BC-4CCD-97DE-89966F32268E}"/>
    <cellStyle name="20% - Accent6 3 3 3_GTCalc_Input" xfId="2019" xr:uid="{5B85E183-5BD5-403D-9872-7A9530FCAB83}"/>
    <cellStyle name="20% - Accent6 3 3 4" xfId="2020" xr:uid="{79D74289-3A14-4F05-969B-10669C2F936F}"/>
    <cellStyle name="20% - Accent6 3 3 4 2" xfId="2021" xr:uid="{B3FB0D69-E9C7-45CB-8725-D2D3ADA1B12F}"/>
    <cellStyle name="20% - Accent6 3 3 4 2 2" xfId="2022" xr:uid="{D9B0AB80-D5A2-4C30-8BA2-9252B06CC0E9}"/>
    <cellStyle name="20% - Accent6 3 3 4 2 2 2" xfId="9260" xr:uid="{B6150562-DFE8-4B80-B254-91C48993436B}"/>
    <cellStyle name="20% - Accent6 3 3 4 2 2 3" xfId="13300" xr:uid="{8DC07ED3-039B-4FB8-AB71-DDE07F1A1AFE}"/>
    <cellStyle name="20% - Accent6 3 3 4 2 3" xfId="2023" xr:uid="{385390F6-5AFE-4BDB-857D-EA6D6DAC3A1F}"/>
    <cellStyle name="20% - Accent6 3 3 4 2 3 2" xfId="9261" xr:uid="{71376E77-3EB3-4F0B-A643-1FCCD673C4E6}"/>
    <cellStyle name="20% - Accent6 3 3 4 2 3 3" xfId="13301" xr:uid="{F4242931-A6A5-40B9-81CF-6C3875185BF4}"/>
    <cellStyle name="20% - Accent6 3 3 4 2 4" xfId="2024" xr:uid="{2309196B-05FB-4207-96BB-E7D59F6DFF37}"/>
    <cellStyle name="20% - Accent6 3 3 4 2 4 2" xfId="9262" xr:uid="{2F4D616E-73DC-430E-8517-1BEE5340367D}"/>
    <cellStyle name="20% - Accent6 3 3 4 2 4 3" xfId="13302" xr:uid="{9A18E605-D602-4121-9EB9-38C4C636B742}"/>
    <cellStyle name="20% - Accent6 3 3 4 2 5" xfId="9259" xr:uid="{BFC3EF0F-7D5F-4573-8C2C-F322ED9F06F2}"/>
    <cellStyle name="20% - Accent6 3 3 4 2 6" xfId="13299" xr:uid="{A05B9189-4881-4259-9EF4-64119D23C631}"/>
    <cellStyle name="20% - Accent6 3 3 4 3" xfId="2025" xr:uid="{E5DCA988-032A-4044-8973-90B0FE7E384B}"/>
    <cellStyle name="20% - Accent6 3 3 4 3 2" xfId="9263" xr:uid="{AF44849A-1D5C-40F6-8A06-F9BCBB3138F0}"/>
    <cellStyle name="20% - Accent6 3 3 4 3 3" xfId="13303" xr:uid="{BA98A70A-5A8E-49CE-AD22-A18CEE83B982}"/>
    <cellStyle name="20% - Accent6 3 3 4 4" xfId="2026" xr:uid="{CBE71DAC-733F-4592-9BF8-435DB02EAAB4}"/>
    <cellStyle name="20% - Accent6 3 3 4 4 2" xfId="9264" xr:uid="{C02B4016-D566-48C8-8BDB-6B00DE2BD989}"/>
    <cellStyle name="20% - Accent6 3 3 4 4 3" xfId="13304" xr:uid="{5F267292-CCEB-4DFF-8497-A06259C4553B}"/>
    <cellStyle name="20% - Accent6 3 3 4 5" xfId="2027" xr:uid="{591C22A5-FD57-497E-A0D9-3FD4847CE3C6}"/>
    <cellStyle name="20% - Accent6 3 3 4 5 2" xfId="9265" xr:uid="{16469023-65DE-4878-88CB-6D496FB1C59F}"/>
    <cellStyle name="20% - Accent6 3 3 4 5 3" xfId="13305" xr:uid="{51447DE5-35C3-499D-9ED2-D61E81316773}"/>
    <cellStyle name="20% - Accent6 3 3 4 6" xfId="9258" xr:uid="{878D3798-7E15-4DFA-A5F7-422A852C967C}"/>
    <cellStyle name="20% - Accent6 3 3 4 7" xfId="13298" xr:uid="{BF8DC034-E7DC-48D4-8441-F396F187AA12}"/>
    <cellStyle name="20% - Accent6 3 3 5" xfId="2028" xr:uid="{C5CDBC26-0A65-4EFB-B163-EE113C2E9DD5}"/>
    <cellStyle name="20% - Accent6 3 3 5 2" xfId="2029" xr:uid="{47107B6F-3393-4037-A8B4-62B3E570D708}"/>
    <cellStyle name="20% - Accent6 3 3 5 2 2" xfId="9267" xr:uid="{1F780BE1-E071-4262-BC7A-8159EC200CD4}"/>
    <cellStyle name="20% - Accent6 3 3 5 2 3" xfId="13307" xr:uid="{3564DE26-7B91-4442-834C-47A97E54BAA9}"/>
    <cellStyle name="20% - Accent6 3 3 5 3" xfId="2030" xr:uid="{4496571E-6F05-4E8A-969C-5921519A63F6}"/>
    <cellStyle name="20% - Accent6 3 3 5 3 2" xfId="9268" xr:uid="{DAB9375F-2434-47AD-ACC9-4B8A1EF0274D}"/>
    <cellStyle name="20% - Accent6 3 3 5 3 3" xfId="13308" xr:uid="{8F5E9572-0050-4A08-872E-3CEC34BAF388}"/>
    <cellStyle name="20% - Accent6 3 3 5 4" xfId="2031" xr:uid="{3414C16F-C648-43BB-B8F3-D92C0F2EA958}"/>
    <cellStyle name="20% - Accent6 3 3 5 4 2" xfId="9269" xr:uid="{84CEB6CE-175F-47A1-822C-52699C5E10A0}"/>
    <cellStyle name="20% - Accent6 3 3 5 4 3" xfId="13309" xr:uid="{554F5E0F-D765-4EC4-9C8F-F88B6B0C446E}"/>
    <cellStyle name="20% - Accent6 3 3 5 5" xfId="9266" xr:uid="{BB4336B8-E2DF-4A8C-A007-710ACC48DA7F}"/>
    <cellStyle name="20% - Accent6 3 3 5 6" xfId="13306" xr:uid="{34F24A73-B45B-4296-B921-F0B2C7759EC9}"/>
    <cellStyle name="20% - Accent6 3 3 6" xfId="2032" xr:uid="{D813809A-9819-4CF9-B0B8-7A407AB8CFA3}"/>
    <cellStyle name="20% - Accent6 3 3 6 2" xfId="2033" xr:uid="{4DAB205E-5511-47D4-BAF3-8902BF6F5F64}"/>
    <cellStyle name="20% - Accent6 3 3 6 2 2" xfId="9271" xr:uid="{2DB77D73-B64F-4B3E-ADE8-DE8A878C5C5F}"/>
    <cellStyle name="20% - Accent6 3 3 6 2 3" xfId="13311" xr:uid="{BC616B2F-CCCE-4A9A-AF24-1532A70E99DB}"/>
    <cellStyle name="20% - Accent6 3 3 6 3" xfId="2034" xr:uid="{CCC1682C-C729-4BDE-B05D-177D5E5FC597}"/>
    <cellStyle name="20% - Accent6 3 3 6 3 2" xfId="9272" xr:uid="{F702C24C-8D6B-4373-A476-0AA2D4BABA9E}"/>
    <cellStyle name="20% - Accent6 3 3 6 3 3" xfId="13312" xr:uid="{B508CB51-F40E-4E43-93E2-573B438539B6}"/>
    <cellStyle name="20% - Accent6 3 3 6 4" xfId="2035" xr:uid="{76D3C77B-CD90-4F3F-827A-98ECF0190C61}"/>
    <cellStyle name="20% - Accent6 3 3 6 4 2" xfId="9273" xr:uid="{26C3A4A6-09D1-40A6-A0CA-D7BE8560D8D9}"/>
    <cellStyle name="20% - Accent6 3 3 6 4 3" xfId="13313" xr:uid="{86DE760C-40CA-471D-9AFB-33F946E0AEF0}"/>
    <cellStyle name="20% - Accent6 3 3 6 5" xfId="9270" xr:uid="{D96052AE-11A1-48AD-9A94-02E13DB8621F}"/>
    <cellStyle name="20% - Accent6 3 3 6 6" xfId="13310" xr:uid="{8C8C63A5-1800-4722-93C2-77F62AD4B64E}"/>
    <cellStyle name="20% - Accent6 3 3 7" xfId="2036" xr:uid="{07AFAADF-0160-444A-8367-29F3121EC628}"/>
    <cellStyle name="20% - Accent6 3 3 7 2" xfId="9274" xr:uid="{296428E0-C32C-4483-AE5F-0FE23085146A}"/>
    <cellStyle name="20% - Accent6 3 3 7 3" xfId="13314" xr:uid="{7A7A7073-D94E-4762-BE30-E19956038036}"/>
    <cellStyle name="20% - Accent6 3 3 8" xfId="2037" xr:uid="{7CF05C63-3133-47BC-B7B2-F67A3FBD802E}"/>
    <cellStyle name="20% - Accent6 3 3 8 2" xfId="9275" xr:uid="{F767FC4C-B558-4BCF-B14E-C2F5E9B6EA22}"/>
    <cellStyle name="20% - Accent6 3 3 8 3" xfId="13315" xr:uid="{146C2AC9-D46E-4764-A33F-5D3FBE7D7D03}"/>
    <cellStyle name="20% - Accent6 3 3 9" xfId="2038" xr:uid="{DE79670B-D19D-4597-9ECA-E71198C16F49}"/>
    <cellStyle name="20% - Accent6 3 3 9 2" xfId="9276" xr:uid="{416278FB-80BF-42E1-ADC0-6D6470BE6D76}"/>
    <cellStyle name="20% - Accent6 3 3 9 3" xfId="13316" xr:uid="{9EB616BD-9ABD-4250-8497-A0A731411B16}"/>
    <cellStyle name="20% - Accent6 3 3_GTCalc_Input" xfId="2039" xr:uid="{997DBF34-DC8C-4B20-9F8F-814D1476DC03}"/>
    <cellStyle name="20% - Accent6 3 4" xfId="2040" xr:uid="{F34F470C-66DB-4C1F-8238-5F6357E29698}"/>
    <cellStyle name="20% - Accent6 3 4 10" xfId="9277" xr:uid="{CE058979-364F-4458-9EA4-C2DA40C3A9EB}"/>
    <cellStyle name="20% - Accent6 3 4 11" xfId="13317" xr:uid="{C9E8A673-E8F3-45C5-9FC0-BAB8C8B8A455}"/>
    <cellStyle name="20% - Accent6 3 4 2" xfId="2041" xr:uid="{4CF285EF-61AE-41A1-881C-DA7A9198A1CD}"/>
    <cellStyle name="20% - Accent6 3 4 3" xfId="2042" xr:uid="{9D84A51B-5FAE-48DA-85F3-9F5BBFC17ED2}"/>
    <cellStyle name="20% - Accent6 3 4 3 2" xfId="2043" xr:uid="{5C22DA02-ED4E-4C8B-A37C-1BF5FF7C163B}"/>
    <cellStyle name="20% - Accent6 3 4 3 2 2" xfId="2044" xr:uid="{2526813A-4D8C-4061-8F2B-D41CA7EA4085}"/>
    <cellStyle name="20% - Accent6 3 4 3 2 2 2" xfId="2045" xr:uid="{0A06A287-3D0B-4397-A848-348C9823CA21}"/>
    <cellStyle name="20% - Accent6 3 4 3 2 2 2 2" xfId="9281" xr:uid="{AC1BFD80-A4A9-4D30-A5CD-BC62B6AC187C}"/>
    <cellStyle name="20% - Accent6 3 4 3 2 2 2 3" xfId="13321" xr:uid="{A71967B5-D1C1-4DBA-89CB-E8452A9020AA}"/>
    <cellStyle name="20% - Accent6 3 4 3 2 2 3" xfId="2046" xr:uid="{BAD8ED2F-E06A-4C3E-B514-7F781F0E432A}"/>
    <cellStyle name="20% - Accent6 3 4 3 2 2 3 2" xfId="9282" xr:uid="{E3FA1C7E-C385-4C9A-ABB5-684F5C24B847}"/>
    <cellStyle name="20% - Accent6 3 4 3 2 2 3 3" xfId="13322" xr:uid="{A74B733C-4BCF-43BC-9731-769FB69FDF5F}"/>
    <cellStyle name="20% - Accent6 3 4 3 2 2 4" xfId="2047" xr:uid="{59E26EDC-CCBB-4EC7-B530-663E3CAF3B5B}"/>
    <cellStyle name="20% - Accent6 3 4 3 2 2 4 2" xfId="9283" xr:uid="{21411EB4-C01E-4549-88DD-A655282C2AB6}"/>
    <cellStyle name="20% - Accent6 3 4 3 2 2 4 3" xfId="13323" xr:uid="{C5C125C4-3749-4DAE-A645-35451F534E9A}"/>
    <cellStyle name="20% - Accent6 3 4 3 2 2 5" xfId="9280" xr:uid="{7A332141-1465-4314-9FF9-DA0721680E40}"/>
    <cellStyle name="20% - Accent6 3 4 3 2 2 6" xfId="13320" xr:uid="{01F6F3F0-9C1A-47D9-9A1F-27548B4EA54A}"/>
    <cellStyle name="20% - Accent6 3 4 3 2 3" xfId="2048" xr:uid="{754E082A-819A-4170-BC85-171378B2CABA}"/>
    <cellStyle name="20% - Accent6 3 4 3 2 3 2" xfId="9284" xr:uid="{5AB6DB95-5A63-4FD7-A3C0-2B694E51C6F9}"/>
    <cellStyle name="20% - Accent6 3 4 3 2 3 3" xfId="13324" xr:uid="{CDFD86CD-CEBC-4ED9-94B0-F8DD4A913C1D}"/>
    <cellStyle name="20% - Accent6 3 4 3 2 4" xfId="2049" xr:uid="{21E50EAA-6CB6-4C7F-A886-74D4AF07FB3D}"/>
    <cellStyle name="20% - Accent6 3 4 3 2 4 2" xfId="9285" xr:uid="{0CA61250-EC56-4BB7-AF71-B42118175735}"/>
    <cellStyle name="20% - Accent6 3 4 3 2 4 3" xfId="13325" xr:uid="{592AFC84-A680-4F97-B35B-941193217D20}"/>
    <cellStyle name="20% - Accent6 3 4 3 2 5" xfId="2050" xr:uid="{D60F7102-1FB8-4F4E-957B-EFF40B53A02C}"/>
    <cellStyle name="20% - Accent6 3 4 3 2 5 2" xfId="9286" xr:uid="{14ACE1D2-4194-427A-AD20-25DA38A417AC}"/>
    <cellStyle name="20% - Accent6 3 4 3 2 5 3" xfId="13326" xr:uid="{09F436FE-8CEE-4930-87E6-F97E8294B902}"/>
    <cellStyle name="20% - Accent6 3 4 3 2 6" xfId="9279" xr:uid="{2793FE33-AD35-4971-9873-0026BC9EF6FF}"/>
    <cellStyle name="20% - Accent6 3 4 3 2 7" xfId="13319" xr:uid="{701F3802-F995-4B4D-9E42-EBFBF8C39F2E}"/>
    <cellStyle name="20% - Accent6 3 4 3 3" xfId="2051" xr:uid="{158C5B1D-2B51-4130-837E-705064A17879}"/>
    <cellStyle name="20% - Accent6 3 4 3 3 2" xfId="2052" xr:uid="{BAC5D1E2-56F9-4DDE-9C63-F70E2275AD4D}"/>
    <cellStyle name="20% - Accent6 3 4 3 3 2 2" xfId="9288" xr:uid="{F08F9186-4212-4119-83BB-FAF05F6BA3A0}"/>
    <cellStyle name="20% - Accent6 3 4 3 3 2 3" xfId="13328" xr:uid="{CCC69F8D-4A9A-4AA4-A8A7-9034A7123691}"/>
    <cellStyle name="20% - Accent6 3 4 3 3 3" xfId="2053" xr:uid="{01385BDA-5C22-4A96-8507-F24B5E25B0C6}"/>
    <cellStyle name="20% - Accent6 3 4 3 3 3 2" xfId="9289" xr:uid="{F1DDAA8C-CCDA-4057-B583-0533F1AEBE75}"/>
    <cellStyle name="20% - Accent6 3 4 3 3 3 3" xfId="13329" xr:uid="{5D704DC5-B6CC-41C6-A6EF-54F0F344B2C5}"/>
    <cellStyle name="20% - Accent6 3 4 3 3 4" xfId="2054" xr:uid="{4F43BDBF-2809-4F0D-BCC3-99FBC95E21FA}"/>
    <cellStyle name="20% - Accent6 3 4 3 3 4 2" xfId="9290" xr:uid="{53DF70C9-6ABC-497F-A626-316E8D433C03}"/>
    <cellStyle name="20% - Accent6 3 4 3 3 4 3" xfId="13330" xr:uid="{43F1721F-62F4-4B70-8992-256EFA61FFB1}"/>
    <cellStyle name="20% - Accent6 3 4 3 3 5" xfId="9287" xr:uid="{4B58C4AA-365D-4355-8B3C-519CD598F148}"/>
    <cellStyle name="20% - Accent6 3 4 3 3 6" xfId="13327" xr:uid="{E1211483-C4C0-44CE-875F-70F43D987DFC}"/>
    <cellStyle name="20% - Accent6 3 4 3 4" xfId="2055" xr:uid="{D294103A-E8AF-4C27-BCC7-98726CD75843}"/>
    <cellStyle name="20% - Accent6 3 4 3 4 2" xfId="2056" xr:uid="{CF5773E2-DBDA-4FD1-985F-08D632FDE7C5}"/>
    <cellStyle name="20% - Accent6 3 4 3 4 2 2" xfId="9292" xr:uid="{DD36FA6E-BE20-4A74-8549-4E5A43F9B3C6}"/>
    <cellStyle name="20% - Accent6 3 4 3 4 2 3" xfId="13332" xr:uid="{6938093F-D0E0-4D08-A16F-4DF64542BF2F}"/>
    <cellStyle name="20% - Accent6 3 4 3 4 3" xfId="2057" xr:uid="{2AD2D770-BC63-4BF1-A49A-BE3585FDAEB1}"/>
    <cellStyle name="20% - Accent6 3 4 3 4 3 2" xfId="9293" xr:uid="{B2C280ED-7E23-4890-BB61-631EE8D64097}"/>
    <cellStyle name="20% - Accent6 3 4 3 4 3 3" xfId="13333" xr:uid="{CEAF15CB-10C8-4D39-B50C-0417ECB60B4B}"/>
    <cellStyle name="20% - Accent6 3 4 3 4 4" xfId="2058" xr:uid="{C347A766-46A1-4F61-83B7-D446276419A7}"/>
    <cellStyle name="20% - Accent6 3 4 3 4 4 2" xfId="9294" xr:uid="{9F5A129B-1C57-49B1-8DDB-87F5E7D6433F}"/>
    <cellStyle name="20% - Accent6 3 4 3 4 4 3" xfId="13334" xr:uid="{03C8F2FB-B30E-47BE-80D4-7A712DF7C6B2}"/>
    <cellStyle name="20% - Accent6 3 4 3 4 5" xfId="9291" xr:uid="{E431D7BA-3317-4F08-AD4B-52DE0D632D26}"/>
    <cellStyle name="20% - Accent6 3 4 3 4 6" xfId="13331" xr:uid="{2D6E8F0D-D5C2-4DE7-8ABE-5FF2B1346521}"/>
    <cellStyle name="20% - Accent6 3 4 3 5" xfId="2059" xr:uid="{7547C87D-904B-4414-857A-924AD8EC23B5}"/>
    <cellStyle name="20% - Accent6 3 4 3 5 2" xfId="9295" xr:uid="{0430BD01-0103-41B7-9F6A-D620DADE09AC}"/>
    <cellStyle name="20% - Accent6 3 4 3 5 3" xfId="13335" xr:uid="{5952CBD5-90C5-4248-B7B2-228D67A55F48}"/>
    <cellStyle name="20% - Accent6 3 4 3 6" xfId="2060" xr:uid="{7264B5C0-273A-407F-9DE1-FEBBB1F674CA}"/>
    <cellStyle name="20% - Accent6 3 4 3 6 2" xfId="9296" xr:uid="{B195254E-9CEE-4189-85F5-EE7E1BC2FF09}"/>
    <cellStyle name="20% - Accent6 3 4 3 6 3" xfId="13336" xr:uid="{C8A1076E-B2A1-4741-A469-3234A4A9965E}"/>
    <cellStyle name="20% - Accent6 3 4 3 7" xfId="2061" xr:uid="{74543AF0-29D1-480F-B277-190992C395DB}"/>
    <cellStyle name="20% - Accent6 3 4 3 7 2" xfId="9297" xr:uid="{6AC3056A-9730-4AF7-AD91-931DF83027EE}"/>
    <cellStyle name="20% - Accent6 3 4 3 7 3" xfId="13337" xr:uid="{A903F2F5-F7D4-4480-9563-62F504860B74}"/>
    <cellStyle name="20% - Accent6 3 4 3 8" xfId="9278" xr:uid="{18849411-5A38-410D-9220-5D73043D0FB0}"/>
    <cellStyle name="20% - Accent6 3 4 3 9" xfId="13318" xr:uid="{60B946B0-4355-4EBC-94FB-E5C17F696945}"/>
    <cellStyle name="20% - Accent6 3 4 3_GTCalc_Input" xfId="2062" xr:uid="{CF38506A-50E3-4F6F-9E46-83013235BFF4}"/>
    <cellStyle name="20% - Accent6 3 4 4" xfId="2063" xr:uid="{ABB9AEB4-BEB4-44A1-93B7-FDC6292CACEA}"/>
    <cellStyle name="20% - Accent6 3 4 4 2" xfId="2064" xr:uid="{1B751B90-D8B2-41D9-B6CE-500BC15BED9E}"/>
    <cellStyle name="20% - Accent6 3 4 4 2 2" xfId="2065" xr:uid="{8B1A281D-BCC9-4894-94EF-A0BA720C5E94}"/>
    <cellStyle name="20% - Accent6 3 4 4 2 2 2" xfId="9300" xr:uid="{21AD627C-05E0-4BF6-B641-903400DEDA57}"/>
    <cellStyle name="20% - Accent6 3 4 4 2 2 3" xfId="13340" xr:uid="{532F1DAD-011A-4CD8-AE0A-83580D1A22F1}"/>
    <cellStyle name="20% - Accent6 3 4 4 2 3" xfId="2066" xr:uid="{69CED623-27B5-43E3-B505-744164AD32A8}"/>
    <cellStyle name="20% - Accent6 3 4 4 2 3 2" xfId="9301" xr:uid="{59E43FAA-E997-4A3D-8C55-2381C4096020}"/>
    <cellStyle name="20% - Accent6 3 4 4 2 3 3" xfId="13341" xr:uid="{31A65299-A701-4E49-9753-0CD98D723977}"/>
    <cellStyle name="20% - Accent6 3 4 4 2 4" xfId="2067" xr:uid="{25485F3C-2AC1-4A40-A789-34DCD4745093}"/>
    <cellStyle name="20% - Accent6 3 4 4 2 4 2" xfId="9302" xr:uid="{9D9A3841-3DD3-499A-BD72-E019327832FF}"/>
    <cellStyle name="20% - Accent6 3 4 4 2 4 3" xfId="13342" xr:uid="{C8C9AA87-1959-4D55-B69A-7E1762E3DC1F}"/>
    <cellStyle name="20% - Accent6 3 4 4 2 5" xfId="9299" xr:uid="{D2220569-1D84-40C5-99E2-CF5ED63B41D1}"/>
    <cellStyle name="20% - Accent6 3 4 4 2 6" xfId="13339" xr:uid="{84CA009E-4846-4BF2-BD66-F9041563043C}"/>
    <cellStyle name="20% - Accent6 3 4 4 3" xfId="2068" xr:uid="{999D0280-5D96-47D9-9439-09F06AECEBEE}"/>
    <cellStyle name="20% - Accent6 3 4 4 3 2" xfId="9303" xr:uid="{B7D2FDFD-CB9E-4259-979E-ACD51DCC3E83}"/>
    <cellStyle name="20% - Accent6 3 4 4 3 3" xfId="13343" xr:uid="{89C10B20-1E0C-4422-A93E-D4D3A776E98D}"/>
    <cellStyle name="20% - Accent6 3 4 4 4" xfId="2069" xr:uid="{CE41FF1B-9BCE-496C-84AB-CA21DB424610}"/>
    <cellStyle name="20% - Accent6 3 4 4 4 2" xfId="9304" xr:uid="{4F6F6AEA-A9CB-4EFC-97B1-C310AF3AE5F3}"/>
    <cellStyle name="20% - Accent6 3 4 4 4 3" xfId="13344" xr:uid="{0294838E-F958-479E-B1D5-FE7CC1C36F1B}"/>
    <cellStyle name="20% - Accent6 3 4 4 5" xfId="2070" xr:uid="{A2269957-C0EA-44F0-BB5C-BD129FB33AD9}"/>
    <cellStyle name="20% - Accent6 3 4 4 5 2" xfId="9305" xr:uid="{233C3DF3-8EFE-42C1-B5DC-35E10B24C7F9}"/>
    <cellStyle name="20% - Accent6 3 4 4 5 3" xfId="13345" xr:uid="{44255669-DFCA-4EDB-A6F8-147F5B7CED28}"/>
    <cellStyle name="20% - Accent6 3 4 4 6" xfId="9298" xr:uid="{FABF88F8-721B-44C2-AAB6-86FB68EFBDE8}"/>
    <cellStyle name="20% - Accent6 3 4 4 7" xfId="13338" xr:uid="{EC6E79D0-3D8B-4409-BF3C-F8438A37331E}"/>
    <cellStyle name="20% - Accent6 3 4 5" xfId="2071" xr:uid="{5BFCE35B-D367-4744-A123-B614C3091553}"/>
    <cellStyle name="20% - Accent6 3 4 5 2" xfId="2072" xr:uid="{C3D4996B-0D08-4F92-94B8-DBE420A91264}"/>
    <cellStyle name="20% - Accent6 3 4 5 2 2" xfId="9307" xr:uid="{B23DE2C5-F539-4310-8467-71A9620CE3FD}"/>
    <cellStyle name="20% - Accent6 3 4 5 2 3" xfId="13347" xr:uid="{935B7FE7-2797-47FC-9252-ECC07CD03758}"/>
    <cellStyle name="20% - Accent6 3 4 5 3" xfId="2073" xr:uid="{DED2A764-ECCE-4898-9483-13241FC3AD18}"/>
    <cellStyle name="20% - Accent6 3 4 5 3 2" xfId="9308" xr:uid="{090472B4-F8AA-4AF4-8858-0B242907DF10}"/>
    <cellStyle name="20% - Accent6 3 4 5 3 3" xfId="13348" xr:uid="{196B475C-D5D3-4976-99FD-162E25EDDD65}"/>
    <cellStyle name="20% - Accent6 3 4 5 4" xfId="2074" xr:uid="{3354AC7F-0A44-4FB4-BEF5-3CED8224B6D4}"/>
    <cellStyle name="20% - Accent6 3 4 5 4 2" xfId="9309" xr:uid="{8759A2E1-C305-4C75-9F0F-BBD4C1FB5712}"/>
    <cellStyle name="20% - Accent6 3 4 5 4 3" xfId="13349" xr:uid="{3DE7F0B6-985D-4588-B279-750A626CA789}"/>
    <cellStyle name="20% - Accent6 3 4 5 5" xfId="9306" xr:uid="{881D2B64-F4AC-4584-85C4-EDDEBDFE193C}"/>
    <cellStyle name="20% - Accent6 3 4 5 6" xfId="13346" xr:uid="{E3C30A0B-D1B6-4A42-B7AC-BCDF92D2FFE4}"/>
    <cellStyle name="20% - Accent6 3 4 6" xfId="2075" xr:uid="{DD01E70F-5515-42A3-81C8-08ABDDB71C4D}"/>
    <cellStyle name="20% - Accent6 3 4 6 2" xfId="2076" xr:uid="{14218760-E97D-449D-81AF-0DF02BAAF8E0}"/>
    <cellStyle name="20% - Accent6 3 4 6 2 2" xfId="9311" xr:uid="{625B225A-9891-4007-8681-A7B8A8855D4B}"/>
    <cellStyle name="20% - Accent6 3 4 6 2 3" xfId="13351" xr:uid="{F8178D1B-535C-48DC-9AE1-A74DEA0C51A0}"/>
    <cellStyle name="20% - Accent6 3 4 6 3" xfId="2077" xr:uid="{B56A2B8E-335D-47E1-BD49-EA0EC34EF77D}"/>
    <cellStyle name="20% - Accent6 3 4 6 3 2" xfId="9312" xr:uid="{6076A7FF-D691-4646-977A-DB6687FD4408}"/>
    <cellStyle name="20% - Accent6 3 4 6 3 3" xfId="13352" xr:uid="{59360638-1B76-4854-8EA6-A7E180C1773A}"/>
    <cellStyle name="20% - Accent6 3 4 6 4" xfId="2078" xr:uid="{16F9A214-A6AE-46E1-AE26-B55365E17A0B}"/>
    <cellStyle name="20% - Accent6 3 4 6 4 2" xfId="9313" xr:uid="{628FFBDA-5540-477B-B1B3-01EEB870E074}"/>
    <cellStyle name="20% - Accent6 3 4 6 4 3" xfId="13353" xr:uid="{DA77529F-5949-4DBA-8271-30C2E8A0832A}"/>
    <cellStyle name="20% - Accent6 3 4 6 5" xfId="9310" xr:uid="{9961902F-CDEC-4FD3-9F99-7E5C0DE51193}"/>
    <cellStyle name="20% - Accent6 3 4 6 6" xfId="13350" xr:uid="{4C89011A-9E3B-47C0-8862-6CF265B6672A}"/>
    <cellStyle name="20% - Accent6 3 4 7" xfId="2079" xr:uid="{24DC54DB-0C3D-49FE-B93E-2BA03000B5FE}"/>
    <cellStyle name="20% - Accent6 3 4 7 2" xfId="9314" xr:uid="{646DD71A-8383-49D5-8A66-69B3C04FA113}"/>
    <cellStyle name="20% - Accent6 3 4 7 3" xfId="13354" xr:uid="{8CF7F125-F9C5-4B1C-AFCC-CCBE3C0703E5}"/>
    <cellStyle name="20% - Accent6 3 4 8" xfId="2080" xr:uid="{01CE2621-08A7-4E85-8C94-3FC82882D8F4}"/>
    <cellStyle name="20% - Accent6 3 4 8 2" xfId="9315" xr:uid="{9BCF0D02-8B07-444C-BC48-D9446E680D90}"/>
    <cellStyle name="20% - Accent6 3 4 8 3" xfId="13355" xr:uid="{33052910-B330-4BD9-95C9-AD5C4D6BD260}"/>
    <cellStyle name="20% - Accent6 3 4 9" xfId="2081" xr:uid="{10B2EE56-FC4C-4FF5-91DA-BC892975C86A}"/>
    <cellStyle name="20% - Accent6 3 4 9 2" xfId="9316" xr:uid="{9BEF5B45-4A16-43EE-AAF2-4DBF31FC9BD0}"/>
    <cellStyle name="20% - Accent6 3 4 9 3" xfId="13356" xr:uid="{DBCF88A2-AE65-44FA-B09A-E7DCC1E09F29}"/>
    <cellStyle name="20% - Accent6 3 4_GTCalc_Input" xfId="2082" xr:uid="{BF0099D8-486C-455E-A56A-1398983933C9}"/>
    <cellStyle name="20% - Accent6 3 5" xfId="2083" xr:uid="{FDF12D50-C1B3-48B1-818B-FC893CEAA65E}"/>
    <cellStyle name="20% - Accent6 3 6" xfId="2084" xr:uid="{593FA03C-AB11-4CB6-A6FC-96852EDEA626}"/>
    <cellStyle name="20% - Accent6 3 6 2" xfId="2085" xr:uid="{D308E0D7-DC80-4E08-9DB4-A6DDEF5C4D57}"/>
    <cellStyle name="20% - Accent6 3 6 2 2" xfId="2086" xr:uid="{24B8F28C-9B0B-487C-9B72-5AE68462E249}"/>
    <cellStyle name="20% - Accent6 3 6 2 2 2" xfId="2087" xr:uid="{C092EE77-6605-4033-B7F8-B546F1476E8C}"/>
    <cellStyle name="20% - Accent6 3 6 2 2 2 2" xfId="9320" xr:uid="{FB66599B-24CB-47C2-9E63-4CC95DC69507}"/>
    <cellStyle name="20% - Accent6 3 6 2 2 2 3" xfId="13360" xr:uid="{7EF9DFC4-BF51-4AA0-B7EB-273ABEEB2741}"/>
    <cellStyle name="20% - Accent6 3 6 2 2 3" xfId="2088" xr:uid="{20D56221-4FA6-4329-99F5-5E2E13F980BC}"/>
    <cellStyle name="20% - Accent6 3 6 2 2 3 2" xfId="9321" xr:uid="{76C3BC9E-4C9F-4C44-BEC8-12A3173EE3D7}"/>
    <cellStyle name="20% - Accent6 3 6 2 2 3 3" xfId="13361" xr:uid="{829165F7-0574-4E9D-ACAA-1F1DD9D4A4E3}"/>
    <cellStyle name="20% - Accent6 3 6 2 2 4" xfId="2089" xr:uid="{1711C27A-5161-4CEC-8171-295CE7AA86D1}"/>
    <cellStyle name="20% - Accent6 3 6 2 2 4 2" xfId="9322" xr:uid="{16CC4E8D-BC4D-4AA1-9C89-83E551306A45}"/>
    <cellStyle name="20% - Accent6 3 6 2 2 4 3" xfId="13362" xr:uid="{1B9C0939-4B8B-43B6-A4A2-E0C9A8F45207}"/>
    <cellStyle name="20% - Accent6 3 6 2 2 5" xfId="9319" xr:uid="{CF6A8934-0AD4-4E63-BAF3-0E40C9F8FE55}"/>
    <cellStyle name="20% - Accent6 3 6 2 2 6" xfId="13359" xr:uid="{79B1D074-F737-45E4-AD25-8676D6E8486B}"/>
    <cellStyle name="20% - Accent6 3 6 2 3" xfId="2090" xr:uid="{E30424BB-679C-47CF-9AE0-52E7CBEF0FB9}"/>
    <cellStyle name="20% - Accent6 3 6 2 3 2" xfId="9323" xr:uid="{4A349D5F-A5AA-4D01-9D19-5188B24F04C5}"/>
    <cellStyle name="20% - Accent6 3 6 2 3 3" xfId="13363" xr:uid="{A0E0E704-00C6-4D96-9118-63B93E815A85}"/>
    <cellStyle name="20% - Accent6 3 6 2 4" xfId="2091" xr:uid="{3D9814FA-ECB6-4498-B551-F4A14B95E2B0}"/>
    <cellStyle name="20% - Accent6 3 6 2 4 2" xfId="9324" xr:uid="{0E670780-F334-468B-A395-53DBD76AD5AF}"/>
    <cellStyle name="20% - Accent6 3 6 2 4 3" xfId="13364" xr:uid="{E900FBC6-4291-4050-AE1B-E597245E2CF7}"/>
    <cellStyle name="20% - Accent6 3 6 2 5" xfId="2092" xr:uid="{02094746-4A6A-4ADE-BC89-59827509E8F3}"/>
    <cellStyle name="20% - Accent6 3 6 2 5 2" xfId="9325" xr:uid="{21140013-F1A3-4A14-86AA-AE5467E47B00}"/>
    <cellStyle name="20% - Accent6 3 6 2 5 3" xfId="13365" xr:uid="{A2FE80F0-4500-4A4F-8969-4B5999F628B6}"/>
    <cellStyle name="20% - Accent6 3 6 2 6" xfId="9318" xr:uid="{8C2E8917-161B-4DC0-985D-E2EBD5A97A25}"/>
    <cellStyle name="20% - Accent6 3 6 2 7" xfId="13358" xr:uid="{6AD64E55-879B-45F0-9612-006B27910863}"/>
    <cellStyle name="20% - Accent6 3 6 3" xfId="2093" xr:uid="{6DB754C9-B6D1-4E0A-8F02-E5AFDD74A0E1}"/>
    <cellStyle name="20% - Accent6 3 6 3 2" xfId="2094" xr:uid="{B7A04938-B85F-43A7-8BDC-80F85844D408}"/>
    <cellStyle name="20% - Accent6 3 6 3 2 2" xfId="9327" xr:uid="{F1F41358-4739-47E6-9FF5-C765DE6BE7BF}"/>
    <cellStyle name="20% - Accent6 3 6 3 2 3" xfId="13367" xr:uid="{ACF5F94B-76EE-4F44-8687-B080578B5644}"/>
    <cellStyle name="20% - Accent6 3 6 3 3" xfId="2095" xr:uid="{41A88480-E653-411F-B813-5E23864E2124}"/>
    <cellStyle name="20% - Accent6 3 6 3 3 2" xfId="9328" xr:uid="{B13F3411-BCA4-4B2D-AAFD-20981B3987EC}"/>
    <cellStyle name="20% - Accent6 3 6 3 3 3" xfId="13368" xr:uid="{7DA56FD4-CB80-41C0-A33C-6205F5BD96EA}"/>
    <cellStyle name="20% - Accent6 3 6 3 4" xfId="2096" xr:uid="{E6FD0D66-E50F-4498-A885-324A8438BAED}"/>
    <cellStyle name="20% - Accent6 3 6 3 4 2" xfId="9329" xr:uid="{9796FC02-1464-4F65-A4D6-1F8317B9A718}"/>
    <cellStyle name="20% - Accent6 3 6 3 4 3" xfId="13369" xr:uid="{550C2BDB-523F-4129-BC9F-C32C914F4540}"/>
    <cellStyle name="20% - Accent6 3 6 3 5" xfId="9326" xr:uid="{4A7FFD38-DCDD-49DF-85D5-0BC0F05D99F5}"/>
    <cellStyle name="20% - Accent6 3 6 3 6" xfId="13366" xr:uid="{0FD98EC1-F5FE-4779-B956-408D5761B2FB}"/>
    <cellStyle name="20% - Accent6 3 6 4" xfId="2097" xr:uid="{1017DBB8-5BCD-43DC-8A35-1C3D40E62818}"/>
    <cellStyle name="20% - Accent6 3 6 4 2" xfId="2098" xr:uid="{53C20DED-3E4C-4406-9F66-AAB352AB39D3}"/>
    <cellStyle name="20% - Accent6 3 6 4 2 2" xfId="9331" xr:uid="{B4D146B7-AE05-43D6-A3E7-F9E7B7395B69}"/>
    <cellStyle name="20% - Accent6 3 6 4 2 3" xfId="13371" xr:uid="{08A3CADC-AC58-423A-8981-A9023E3B713D}"/>
    <cellStyle name="20% - Accent6 3 6 4 3" xfId="2099" xr:uid="{143BB249-0C7D-4E14-AE65-A38A1EFEAB45}"/>
    <cellStyle name="20% - Accent6 3 6 4 3 2" xfId="9332" xr:uid="{9BF1D4E0-F13A-4EEB-8FC3-1DBC0F839592}"/>
    <cellStyle name="20% - Accent6 3 6 4 3 3" xfId="13372" xr:uid="{164F22A0-0E61-41A7-8D98-5E91866F0597}"/>
    <cellStyle name="20% - Accent6 3 6 4 4" xfId="2100" xr:uid="{6DCE682C-05EE-4F93-971D-21E5D35A1E7C}"/>
    <cellStyle name="20% - Accent6 3 6 4 4 2" xfId="9333" xr:uid="{A66E0DC0-C441-4AF0-9D82-688B87F55540}"/>
    <cellStyle name="20% - Accent6 3 6 4 4 3" xfId="13373" xr:uid="{14590F99-DEDE-44F1-A25B-48775487BFD6}"/>
    <cellStyle name="20% - Accent6 3 6 4 5" xfId="9330" xr:uid="{B115EDF4-2C79-46FA-87B2-6C16C92311D0}"/>
    <cellStyle name="20% - Accent6 3 6 4 6" xfId="13370" xr:uid="{9C766B2B-DD43-42E5-AC67-2BE416AEC283}"/>
    <cellStyle name="20% - Accent6 3 6 5" xfId="2101" xr:uid="{7583851C-3265-4ECD-BC7E-9D87C4D4E4C9}"/>
    <cellStyle name="20% - Accent6 3 6 5 2" xfId="9334" xr:uid="{A3F63271-6AE1-4A70-A178-BAAB227DC389}"/>
    <cellStyle name="20% - Accent6 3 6 5 3" xfId="13374" xr:uid="{10AF4639-9CAB-46D7-BA0C-58EC74031FE2}"/>
    <cellStyle name="20% - Accent6 3 6 6" xfId="2102" xr:uid="{F980C867-BC23-45C3-99D3-C5128F1687A8}"/>
    <cellStyle name="20% - Accent6 3 6 6 2" xfId="9335" xr:uid="{D563BA02-1EF3-4717-806D-07A01D99D1AA}"/>
    <cellStyle name="20% - Accent6 3 6 6 3" xfId="13375" xr:uid="{AAE485CB-70BC-449D-AF05-E0F1D4C4FDFD}"/>
    <cellStyle name="20% - Accent6 3 6 7" xfId="2103" xr:uid="{9D24642A-C21D-42C8-A304-07C12C329393}"/>
    <cellStyle name="20% - Accent6 3 6 7 2" xfId="9336" xr:uid="{B7625A8F-CF78-422E-ACB8-52056E2C9815}"/>
    <cellStyle name="20% - Accent6 3 6 7 3" xfId="13376" xr:uid="{873409AD-20EB-4D77-9FDD-30C8DC5EB3F3}"/>
    <cellStyle name="20% - Accent6 3 6 8" xfId="9317" xr:uid="{7E97D7B1-6875-44A4-AB94-2BA9B04C0F71}"/>
    <cellStyle name="20% - Accent6 3 6 9" xfId="13357" xr:uid="{4D38BA58-A14A-4C13-A5FE-34DEA061FEB8}"/>
    <cellStyle name="20% - Accent6 3 6_GTCalc_Input" xfId="2104" xr:uid="{8ACB951D-C71F-4EF5-920A-06C7B5AE1B94}"/>
    <cellStyle name="20% - Accent6 3 7" xfId="2105" xr:uid="{E50FFF22-A50A-4DB4-8998-659EAE7F80AE}"/>
    <cellStyle name="20% - Accent6 3 7 2" xfId="2106" xr:uid="{9C552D20-970C-4053-A079-E5EFDBF97392}"/>
    <cellStyle name="20% - Accent6 3 7 2 2" xfId="2107" xr:uid="{D6317A6F-B768-438B-9CDD-11F986D05AC9}"/>
    <cellStyle name="20% - Accent6 3 7 2 2 2" xfId="9339" xr:uid="{546E443D-5292-4B8C-830F-A93A1FAA6FB9}"/>
    <cellStyle name="20% - Accent6 3 7 2 2 3" xfId="13379" xr:uid="{A347B1C5-3394-41B1-A825-AFAD706D12EB}"/>
    <cellStyle name="20% - Accent6 3 7 2 3" xfId="2108" xr:uid="{34E9933C-7E91-4042-B5F7-15D6DA42764A}"/>
    <cellStyle name="20% - Accent6 3 7 2 3 2" xfId="9340" xr:uid="{94C595AD-5213-44DC-AF53-4F146753D5A5}"/>
    <cellStyle name="20% - Accent6 3 7 2 3 3" xfId="13380" xr:uid="{B5149DCD-2CA8-441F-AF56-0B176828408F}"/>
    <cellStyle name="20% - Accent6 3 7 2 4" xfId="2109" xr:uid="{E39FE884-711D-47ED-AF15-C37B215D6A3B}"/>
    <cellStyle name="20% - Accent6 3 7 2 4 2" xfId="9341" xr:uid="{2D98FC9F-B91C-4863-9949-3E1A3E4E776E}"/>
    <cellStyle name="20% - Accent6 3 7 2 4 3" xfId="13381" xr:uid="{AF0E6EF4-0FEC-4E2E-818E-6E810D82CD1F}"/>
    <cellStyle name="20% - Accent6 3 7 2 5" xfId="9338" xr:uid="{7BB030E7-8199-4AE1-9565-BF722747C5CE}"/>
    <cellStyle name="20% - Accent6 3 7 2 6" xfId="13378" xr:uid="{510DE477-5721-47F7-933E-11B9C5A9A66D}"/>
    <cellStyle name="20% - Accent6 3 7 3" xfId="2110" xr:uid="{A4513239-915E-47B4-9C81-791017444EC6}"/>
    <cellStyle name="20% - Accent6 3 7 3 2" xfId="9342" xr:uid="{3CD0F45C-8F6E-43B9-B41D-39013D78A696}"/>
    <cellStyle name="20% - Accent6 3 7 3 3" xfId="13382" xr:uid="{9E58D115-107C-4BA6-85CD-D9A39520034E}"/>
    <cellStyle name="20% - Accent6 3 7 4" xfId="2111" xr:uid="{E78C09C1-0E8C-4311-B010-E45808B073D4}"/>
    <cellStyle name="20% - Accent6 3 7 4 2" xfId="9343" xr:uid="{74A2ED61-F11A-4FB7-B7F2-AD83A13856D1}"/>
    <cellStyle name="20% - Accent6 3 7 4 3" xfId="13383" xr:uid="{B3044790-3731-4E5D-813F-C52B2137DF54}"/>
    <cellStyle name="20% - Accent6 3 7 5" xfId="2112" xr:uid="{A30B0AE9-2D6E-4E54-BFB6-FD721329217C}"/>
    <cellStyle name="20% - Accent6 3 7 5 2" xfId="9344" xr:uid="{E5815306-08B1-4161-9538-BD0AF691E33D}"/>
    <cellStyle name="20% - Accent6 3 7 5 3" xfId="13384" xr:uid="{52F5B652-4A71-40E7-A7CA-D05FCEEB9546}"/>
    <cellStyle name="20% - Accent6 3 7 6" xfId="9337" xr:uid="{751303E5-B3FA-416C-B803-01FA060ACAD1}"/>
    <cellStyle name="20% - Accent6 3 7 7" xfId="13377" xr:uid="{FBB0CCF5-2D9C-4AEE-B1F7-000B10D771BA}"/>
    <cellStyle name="20% - Accent6 3 8" xfId="2113" xr:uid="{1EC76D70-A25F-4272-86F8-94A01C997E42}"/>
    <cellStyle name="20% - Accent6 3 8 2" xfId="2114" xr:uid="{07880A9D-7CE7-4100-A733-18C32AD84D3B}"/>
    <cellStyle name="20% - Accent6 3 8 2 2" xfId="9346" xr:uid="{0063E5BF-7891-45E9-B5F8-56785AF9C7F2}"/>
    <cellStyle name="20% - Accent6 3 8 2 3" xfId="13386" xr:uid="{BF574E41-87CB-495C-903D-C829552C7B0D}"/>
    <cellStyle name="20% - Accent6 3 8 3" xfId="2115" xr:uid="{EF9A1DFB-27F0-4F20-806E-4F996C91F0F7}"/>
    <cellStyle name="20% - Accent6 3 8 3 2" xfId="9347" xr:uid="{6FD0D3E2-AD90-47BA-BF12-85CE472A4453}"/>
    <cellStyle name="20% - Accent6 3 8 3 3" xfId="13387" xr:uid="{849B206C-E604-48EA-A0F5-1582A631773D}"/>
    <cellStyle name="20% - Accent6 3 8 4" xfId="2116" xr:uid="{ACD222EF-E3D4-4E97-BB33-F3AA6861A89E}"/>
    <cellStyle name="20% - Accent6 3 8 4 2" xfId="9348" xr:uid="{EE451F6C-1EC7-4750-8830-19E2A1B847A5}"/>
    <cellStyle name="20% - Accent6 3 8 4 3" xfId="13388" xr:uid="{2DD3D4FA-63F5-425D-A137-C678C22149EF}"/>
    <cellStyle name="20% - Accent6 3 8 5" xfId="9345" xr:uid="{A7B1E4BA-BCD8-442E-9E8F-413BD5952023}"/>
    <cellStyle name="20% - Accent6 3 8 6" xfId="13385" xr:uid="{093F5CEF-2557-48C3-8AD5-2B90EDAB257F}"/>
    <cellStyle name="20% - Accent6 3 9" xfId="2117" xr:uid="{FBDCEE11-D696-48E4-9F69-9EFD2163BE47}"/>
    <cellStyle name="20% - Accent6 3 9 2" xfId="2118" xr:uid="{C07CE9CC-37FC-4AFD-920B-FF89FA7213B6}"/>
    <cellStyle name="20% - Accent6 3 9 2 2" xfId="9350" xr:uid="{FFCBA0D7-6231-4DCA-BC7F-FCF9C79224B7}"/>
    <cellStyle name="20% - Accent6 3 9 2 3" xfId="13390" xr:uid="{5AE1C3CE-4011-4667-BC32-0B49660A2AAD}"/>
    <cellStyle name="20% - Accent6 3 9 3" xfId="2119" xr:uid="{855823B1-6518-42CA-B951-278487B578C8}"/>
    <cellStyle name="20% - Accent6 3 9 3 2" xfId="9351" xr:uid="{20396EE6-4F43-4F80-B161-FA92AE605FEC}"/>
    <cellStyle name="20% - Accent6 3 9 3 3" xfId="13391" xr:uid="{671FDAA2-33AA-415F-909A-3C65F6BEC0A6}"/>
    <cellStyle name="20% - Accent6 3 9 4" xfId="2120" xr:uid="{3CBEC161-8300-490D-9E64-B0A9CE60508C}"/>
    <cellStyle name="20% - Accent6 3 9 4 2" xfId="9352" xr:uid="{6D6AB835-7378-45F0-93D7-F64DB0147073}"/>
    <cellStyle name="20% - Accent6 3 9 4 3" xfId="13392" xr:uid="{722B4393-4DA4-4AB1-B5FA-7AA08F2F0323}"/>
    <cellStyle name="20% - Accent6 3 9 5" xfId="9349" xr:uid="{329EB1BC-A0BF-4BB6-A8B4-57F897C701D4}"/>
    <cellStyle name="20% - Accent6 3 9 6" xfId="13389" xr:uid="{8CCB2868-6883-428F-ABBB-3C2135FDB397}"/>
    <cellStyle name="20% - Accent6 3_GPM_Tool (JRJ)2.1_201109252200-201109252229" xfId="2121" xr:uid="{6908FB72-08BF-43C6-9FB2-332B0433EA3E}"/>
    <cellStyle name="20% - Accent6 4" xfId="2122" xr:uid="{4F62341F-B721-4980-95D8-D9AF456DECD3}"/>
    <cellStyle name="20% - Accent6 5" xfId="2123" xr:uid="{1DE5B7E5-C538-471C-9451-AC55B1C18212}"/>
    <cellStyle name="20% - Accent6 6" xfId="2124" xr:uid="{34617845-AC7A-442B-B5EC-52B3A8A862D0}"/>
    <cellStyle name="40% - Accent1" xfId="17" builtinId="31" customBuiltin="1"/>
    <cellStyle name="40% - Accent1 2" xfId="2125" xr:uid="{29475731-5601-4F46-8D82-327293F47884}"/>
    <cellStyle name="40% - Accent1 2 10" xfId="2126" xr:uid="{474322EE-4291-469E-9C67-FD7725231CBC}"/>
    <cellStyle name="40% - Accent1 2 10 2" xfId="9353" xr:uid="{AAD9C944-106A-420E-A7A8-3A8A60239D6D}"/>
    <cellStyle name="40% - Accent1 2 10 3" xfId="13393" xr:uid="{8FF58F69-EEDA-4C55-B976-EC3FF6B44289}"/>
    <cellStyle name="40% - Accent1 2 11" xfId="2127" xr:uid="{DC3776E4-7771-4E5A-9AD5-C37821674686}"/>
    <cellStyle name="40% - Accent1 2 11 2" xfId="9354" xr:uid="{B1F1FBD8-85B5-4B41-B4D0-16362DC46905}"/>
    <cellStyle name="40% - Accent1 2 11 3" xfId="13394" xr:uid="{313082DD-A283-4206-913F-093AA38E1CFE}"/>
    <cellStyle name="40% - Accent1 2 12" xfId="2128" xr:uid="{36690BC5-4829-459A-9B50-C530D16334BA}"/>
    <cellStyle name="40% - Accent1 2 12 2" xfId="9355" xr:uid="{5D46ABA9-5333-4FE9-BAB8-2B9C6E0DCC6D}"/>
    <cellStyle name="40% - Accent1 2 12 3" xfId="13395" xr:uid="{64B9C986-84DC-4755-8A7E-C2FE6BBD6952}"/>
    <cellStyle name="40% - Accent1 2 2" xfId="2129" xr:uid="{55EE9820-3462-49E0-A357-EECF8BBF2D6F}"/>
    <cellStyle name="40% - Accent1 2 2 10" xfId="9356" xr:uid="{08A7EB75-031F-45C1-AA4C-4EA41ADD086A}"/>
    <cellStyle name="40% - Accent1 2 2 11" xfId="13396" xr:uid="{B674E490-55FF-41FA-B79F-7E836F26EC48}"/>
    <cellStyle name="40% - Accent1 2 2 2" xfId="2130" xr:uid="{87484BED-5065-477A-9054-10503403BBED}"/>
    <cellStyle name="40% - Accent1 2 2 3" xfId="2131" xr:uid="{82EDA0FA-E1D3-4DF4-944C-A9ABD15EFCC9}"/>
    <cellStyle name="40% - Accent1 2 2 3 2" xfId="2132" xr:uid="{54C2CA14-6382-451C-A0B5-1732B3D8BEA9}"/>
    <cellStyle name="40% - Accent1 2 2 3 2 2" xfId="2133" xr:uid="{D88934DB-4DDE-4019-9EC7-963A3C9E42ED}"/>
    <cellStyle name="40% - Accent1 2 2 3 2 2 2" xfId="2134" xr:uid="{2E79B39D-F7B9-4F2B-9870-76A0A2E84E35}"/>
    <cellStyle name="40% - Accent1 2 2 3 2 2 2 2" xfId="9360" xr:uid="{523DF2D6-6B75-45F8-8086-D7B1132BC212}"/>
    <cellStyle name="40% - Accent1 2 2 3 2 2 2 3" xfId="13400" xr:uid="{7D0D7934-C56C-447C-97B9-A939C6050B2D}"/>
    <cellStyle name="40% - Accent1 2 2 3 2 2 3" xfId="2135" xr:uid="{48725D4F-8873-4CA5-AF57-874F5994F4A2}"/>
    <cellStyle name="40% - Accent1 2 2 3 2 2 3 2" xfId="9361" xr:uid="{7B99574D-8914-428D-A734-1269D14B64F5}"/>
    <cellStyle name="40% - Accent1 2 2 3 2 2 3 3" xfId="13401" xr:uid="{DA8D609A-F2B3-490E-A517-92E6DDDDD5BC}"/>
    <cellStyle name="40% - Accent1 2 2 3 2 2 4" xfId="2136" xr:uid="{CFBB2F41-66DE-47FD-8146-7E62EB89E001}"/>
    <cellStyle name="40% - Accent1 2 2 3 2 2 4 2" xfId="9362" xr:uid="{80646C96-A38A-4D40-9D9C-1C62A9D83013}"/>
    <cellStyle name="40% - Accent1 2 2 3 2 2 4 3" xfId="13402" xr:uid="{BB861D18-180B-4285-B6DB-75A98C67F210}"/>
    <cellStyle name="40% - Accent1 2 2 3 2 2 5" xfId="9359" xr:uid="{4A7344D1-F999-498F-811D-D92FF692A416}"/>
    <cellStyle name="40% - Accent1 2 2 3 2 2 6" xfId="13399" xr:uid="{BEAD9195-877F-43DF-9F3C-F0AE7A62C000}"/>
    <cellStyle name="40% - Accent1 2 2 3 2 3" xfId="2137" xr:uid="{4C4FCB72-930A-4023-85F8-9E24F06E3052}"/>
    <cellStyle name="40% - Accent1 2 2 3 2 3 2" xfId="9363" xr:uid="{BDF8EA00-2708-499A-987F-FB3504408A1E}"/>
    <cellStyle name="40% - Accent1 2 2 3 2 3 3" xfId="13403" xr:uid="{E3F94FC0-67AC-47B8-A32A-3F9CC97E5176}"/>
    <cellStyle name="40% - Accent1 2 2 3 2 4" xfId="2138" xr:uid="{8EE68251-F5DF-48BE-88C8-1038843A5115}"/>
    <cellStyle name="40% - Accent1 2 2 3 2 4 2" xfId="9364" xr:uid="{2730DD35-9C51-4839-8425-34B6FCC4CB38}"/>
    <cellStyle name="40% - Accent1 2 2 3 2 4 3" xfId="13404" xr:uid="{E2E766BC-7D96-4CC9-99A1-6D4FABC14CD9}"/>
    <cellStyle name="40% - Accent1 2 2 3 2 5" xfId="2139" xr:uid="{99A0F517-A914-4FCB-ADB5-AF13523543B4}"/>
    <cellStyle name="40% - Accent1 2 2 3 2 5 2" xfId="9365" xr:uid="{BE72F189-F372-4B79-AA42-AFEA9F1A40D1}"/>
    <cellStyle name="40% - Accent1 2 2 3 2 5 3" xfId="13405" xr:uid="{8355CDDB-6C50-4866-879E-8EAC381F80D1}"/>
    <cellStyle name="40% - Accent1 2 2 3 2 6" xfId="9358" xr:uid="{60DF9943-0925-4D56-8067-69EC9AB3D62B}"/>
    <cellStyle name="40% - Accent1 2 2 3 2 7" xfId="13398" xr:uid="{D229075A-650B-4F8F-90B6-693245F9AD81}"/>
    <cellStyle name="40% - Accent1 2 2 3 3" xfId="2140" xr:uid="{90A27EF6-4A7A-43A4-8F93-AE35F6672BCC}"/>
    <cellStyle name="40% - Accent1 2 2 3 3 2" xfId="2141" xr:uid="{B6B047C6-41F3-4EDE-9C0E-40C862C03027}"/>
    <cellStyle name="40% - Accent1 2 2 3 3 2 2" xfId="9367" xr:uid="{A3087731-C47F-4757-AC73-DF0101BDCEAA}"/>
    <cellStyle name="40% - Accent1 2 2 3 3 2 3" xfId="13407" xr:uid="{B533C7D4-2E68-4C56-93F8-F2B4E72AB24D}"/>
    <cellStyle name="40% - Accent1 2 2 3 3 3" xfId="2142" xr:uid="{4537BE72-1A45-41F9-AADD-DFE848C58A69}"/>
    <cellStyle name="40% - Accent1 2 2 3 3 3 2" xfId="9368" xr:uid="{E5E2B8CF-5E91-4BE3-AAE4-6B0CEE8B015E}"/>
    <cellStyle name="40% - Accent1 2 2 3 3 3 3" xfId="13408" xr:uid="{D2C535C4-8565-468F-8A1E-9100D9860DC6}"/>
    <cellStyle name="40% - Accent1 2 2 3 3 4" xfId="2143" xr:uid="{1CD5A69D-20CA-417A-A9D4-909D1B9EB188}"/>
    <cellStyle name="40% - Accent1 2 2 3 3 4 2" xfId="9369" xr:uid="{76AFDDD2-3D57-417F-A540-497E2AF6D38D}"/>
    <cellStyle name="40% - Accent1 2 2 3 3 4 3" xfId="13409" xr:uid="{6A19FDDD-DA1D-4422-9DD9-C31D5D7BB4EE}"/>
    <cellStyle name="40% - Accent1 2 2 3 3 5" xfId="9366" xr:uid="{CB3AC278-5B21-43B3-9A45-CE216C9DEFA0}"/>
    <cellStyle name="40% - Accent1 2 2 3 3 6" xfId="13406" xr:uid="{3CA2690F-5D85-42FB-9328-CF9E8F56E323}"/>
    <cellStyle name="40% - Accent1 2 2 3 4" xfId="2144" xr:uid="{96E27519-EE37-4903-9CE7-1D18DA12F3ED}"/>
    <cellStyle name="40% - Accent1 2 2 3 4 2" xfId="2145" xr:uid="{1551E4D1-7BC4-42E8-8519-70523E802C39}"/>
    <cellStyle name="40% - Accent1 2 2 3 4 2 2" xfId="9371" xr:uid="{547CAE53-06EF-4179-835A-9C7D992DB310}"/>
    <cellStyle name="40% - Accent1 2 2 3 4 2 3" xfId="13411" xr:uid="{019CD837-302D-4166-9472-53AA40CC808C}"/>
    <cellStyle name="40% - Accent1 2 2 3 4 3" xfId="2146" xr:uid="{AB425B5A-EF7C-45B2-8C84-B827A665B1BA}"/>
    <cellStyle name="40% - Accent1 2 2 3 4 3 2" xfId="9372" xr:uid="{DE3A72F2-7B00-4598-BEB0-CB5C82CA3991}"/>
    <cellStyle name="40% - Accent1 2 2 3 4 3 3" xfId="13412" xr:uid="{52A231C7-44B8-441D-90B2-C97D509DBFF3}"/>
    <cellStyle name="40% - Accent1 2 2 3 4 4" xfId="2147" xr:uid="{FDD6C048-2657-4FC6-9685-B9BF7E000D10}"/>
    <cellStyle name="40% - Accent1 2 2 3 4 4 2" xfId="9373" xr:uid="{0D06762C-C6E3-40C5-9BB2-CF6521950E3B}"/>
    <cellStyle name="40% - Accent1 2 2 3 4 4 3" xfId="13413" xr:uid="{A7B84DFA-9159-476C-847E-1BE961E39A22}"/>
    <cellStyle name="40% - Accent1 2 2 3 4 5" xfId="9370" xr:uid="{E314676A-2BFA-481B-9351-4BD6AF5A21C1}"/>
    <cellStyle name="40% - Accent1 2 2 3 4 6" xfId="13410" xr:uid="{7550E760-1100-4834-80DB-92D1B616C3E6}"/>
    <cellStyle name="40% - Accent1 2 2 3 5" xfId="2148" xr:uid="{2D0404B0-42AB-4EF3-8954-C4FF96B30C4E}"/>
    <cellStyle name="40% - Accent1 2 2 3 5 2" xfId="9374" xr:uid="{0D432F1E-AC12-4DB6-9DF0-6693B57EAC7D}"/>
    <cellStyle name="40% - Accent1 2 2 3 5 3" xfId="13414" xr:uid="{5A959C33-9968-43FC-A12C-9CF257B4B3A3}"/>
    <cellStyle name="40% - Accent1 2 2 3 6" xfId="2149" xr:uid="{40FD71C8-D086-42DE-AB25-4F8DCDEB89DE}"/>
    <cellStyle name="40% - Accent1 2 2 3 6 2" xfId="9375" xr:uid="{29F3EB84-88CF-4044-A210-11E074D5FAFB}"/>
    <cellStyle name="40% - Accent1 2 2 3 6 3" xfId="13415" xr:uid="{2B2E78C1-277F-4767-91F4-2F6980D66C93}"/>
    <cellStyle name="40% - Accent1 2 2 3 7" xfId="2150" xr:uid="{2C50D59F-A7DE-413C-9318-80B5EB9C8036}"/>
    <cellStyle name="40% - Accent1 2 2 3 7 2" xfId="9376" xr:uid="{C339A5F3-103E-40AC-BD65-5D16964DEC0E}"/>
    <cellStyle name="40% - Accent1 2 2 3 7 3" xfId="13416" xr:uid="{49F01D50-D089-4A23-9A08-20A6AE0D78FB}"/>
    <cellStyle name="40% - Accent1 2 2 3 8" xfId="9357" xr:uid="{F7F5085F-B40D-4B5C-A10D-01303676B339}"/>
    <cellStyle name="40% - Accent1 2 2 3 9" xfId="13397" xr:uid="{6FE65AD0-A0B5-4E63-BE37-F8F4A8F6DD18}"/>
    <cellStyle name="40% - Accent1 2 2 3_GTCalc_Input" xfId="2151" xr:uid="{43E8D725-072A-46CB-BF58-289F0E0B08F5}"/>
    <cellStyle name="40% - Accent1 2 2 4" xfId="2152" xr:uid="{1CB1FE63-551D-407C-A697-23C107D77230}"/>
    <cellStyle name="40% - Accent1 2 2 4 2" xfId="2153" xr:uid="{F42ED97D-EC49-4C1C-B805-C78861CFE1DF}"/>
    <cellStyle name="40% - Accent1 2 2 4 2 2" xfId="2154" xr:uid="{FBE0D9CC-C44F-4FD9-9A3B-04710EE24E7D}"/>
    <cellStyle name="40% - Accent1 2 2 4 2 2 2" xfId="9379" xr:uid="{1A775F93-F94D-47EC-9131-2937E3676355}"/>
    <cellStyle name="40% - Accent1 2 2 4 2 2 3" xfId="13419" xr:uid="{67E81EF2-7282-413C-83D8-489C74EE3E60}"/>
    <cellStyle name="40% - Accent1 2 2 4 2 3" xfId="2155" xr:uid="{44A907B2-5871-46B7-8946-180D1FCDBA5D}"/>
    <cellStyle name="40% - Accent1 2 2 4 2 3 2" xfId="9380" xr:uid="{4CEEA442-37D3-44E1-8B73-7BEC9A9280BE}"/>
    <cellStyle name="40% - Accent1 2 2 4 2 3 3" xfId="13420" xr:uid="{CDB2A25B-BF76-4F68-BF77-4348B7210287}"/>
    <cellStyle name="40% - Accent1 2 2 4 2 4" xfId="2156" xr:uid="{700E2E3B-2A70-4BC2-BDAD-CE312FB3E31D}"/>
    <cellStyle name="40% - Accent1 2 2 4 2 4 2" xfId="9381" xr:uid="{3E5CC631-D38A-494D-A698-1D4B43915DF6}"/>
    <cellStyle name="40% - Accent1 2 2 4 2 4 3" xfId="13421" xr:uid="{5C1A6C0D-3523-4A1D-BB2D-DC72ECED98BA}"/>
    <cellStyle name="40% - Accent1 2 2 4 2 5" xfId="9378" xr:uid="{648B4D05-DF6B-438D-B542-2C31731B140D}"/>
    <cellStyle name="40% - Accent1 2 2 4 2 6" xfId="13418" xr:uid="{6044EBFA-3CC0-40A0-A1BF-C6F1F557C319}"/>
    <cellStyle name="40% - Accent1 2 2 4 3" xfId="2157" xr:uid="{FD25A3DC-CD0A-4840-A06F-6BACB785098F}"/>
    <cellStyle name="40% - Accent1 2 2 4 3 2" xfId="9382" xr:uid="{318C1850-74A8-4924-9919-D0D0697FAEC2}"/>
    <cellStyle name="40% - Accent1 2 2 4 3 3" xfId="13422" xr:uid="{07D7590F-6244-492A-9185-55AF86B8BCEC}"/>
    <cellStyle name="40% - Accent1 2 2 4 4" xfId="2158" xr:uid="{9A597D34-1DF5-458B-8FA2-15F5ACC1082F}"/>
    <cellStyle name="40% - Accent1 2 2 4 4 2" xfId="9383" xr:uid="{F6C82360-FBF3-4B79-BD56-F40F2031DC3A}"/>
    <cellStyle name="40% - Accent1 2 2 4 4 3" xfId="13423" xr:uid="{B09451DD-E0C2-458C-AC30-E15F3FE58936}"/>
    <cellStyle name="40% - Accent1 2 2 4 5" xfId="2159" xr:uid="{6FA58FF6-F6C8-4331-A4CF-EDE37880D6BC}"/>
    <cellStyle name="40% - Accent1 2 2 4 5 2" xfId="9384" xr:uid="{2C649FE6-FA24-47AA-B534-90936B4C537B}"/>
    <cellStyle name="40% - Accent1 2 2 4 5 3" xfId="13424" xr:uid="{CB111738-B46E-4F5F-B79B-161B39008BF5}"/>
    <cellStyle name="40% - Accent1 2 2 4 6" xfId="9377" xr:uid="{A3FD452B-68FB-4DEF-A351-E0E4FB7663B4}"/>
    <cellStyle name="40% - Accent1 2 2 4 7" xfId="13417" xr:uid="{6356B3B7-1C99-4400-B73E-C8418218621A}"/>
    <cellStyle name="40% - Accent1 2 2 5" xfId="2160" xr:uid="{A45FA975-ACBE-453E-BC87-12FE600C806B}"/>
    <cellStyle name="40% - Accent1 2 2 5 2" xfId="2161" xr:uid="{C61A5157-0B93-4650-B700-8D2BEBEF497D}"/>
    <cellStyle name="40% - Accent1 2 2 5 2 2" xfId="9386" xr:uid="{6D59A8F1-E559-42D6-9BBA-CA6B73D1EE0C}"/>
    <cellStyle name="40% - Accent1 2 2 5 2 3" xfId="13426" xr:uid="{8E65CAA5-7898-411D-9768-50173097DE2B}"/>
    <cellStyle name="40% - Accent1 2 2 5 3" xfId="2162" xr:uid="{2C576DF3-F16E-4DCC-AB5A-93B75C9A9F52}"/>
    <cellStyle name="40% - Accent1 2 2 5 3 2" xfId="9387" xr:uid="{2647F5A2-3852-43B9-8246-614879A9C2B4}"/>
    <cellStyle name="40% - Accent1 2 2 5 3 3" xfId="13427" xr:uid="{301776B1-8D6D-49D1-86E7-648CD9192927}"/>
    <cellStyle name="40% - Accent1 2 2 5 4" xfId="2163" xr:uid="{6D8CA6F9-F824-4AEC-A95A-D0B635665072}"/>
    <cellStyle name="40% - Accent1 2 2 5 4 2" xfId="9388" xr:uid="{DB3A7510-638B-453C-9089-1C06EA767978}"/>
    <cellStyle name="40% - Accent1 2 2 5 4 3" xfId="13428" xr:uid="{42384D64-C8F6-408C-8266-0F8C24AB37F2}"/>
    <cellStyle name="40% - Accent1 2 2 5 5" xfId="9385" xr:uid="{D04D6DD4-DCEB-4A08-AE6B-163E6474DD40}"/>
    <cellStyle name="40% - Accent1 2 2 5 6" xfId="13425" xr:uid="{BDE61AB5-7D0B-46ED-81E4-1A06BB4BE28E}"/>
    <cellStyle name="40% - Accent1 2 2 6" xfId="2164" xr:uid="{B89AED01-394F-49E6-B2EB-978E03F187F7}"/>
    <cellStyle name="40% - Accent1 2 2 6 2" xfId="2165" xr:uid="{738D80C7-85EA-461A-ADD8-43D513B60A72}"/>
    <cellStyle name="40% - Accent1 2 2 6 2 2" xfId="9390" xr:uid="{4E5639C6-F8AC-432B-B17F-56C2B3821FD7}"/>
    <cellStyle name="40% - Accent1 2 2 6 2 3" xfId="13430" xr:uid="{FDF476EB-44DD-4C2C-8D7B-3CDB9F0AA4B5}"/>
    <cellStyle name="40% - Accent1 2 2 6 3" xfId="2166" xr:uid="{CF420D74-F1AC-4173-9958-5659FA34DB01}"/>
    <cellStyle name="40% - Accent1 2 2 6 3 2" xfId="9391" xr:uid="{B294865D-BAC9-44FB-9E6A-11E69F9F6C21}"/>
    <cellStyle name="40% - Accent1 2 2 6 3 3" xfId="13431" xr:uid="{BC9F7709-28F2-4FB4-94DF-0B42DD0FF5B5}"/>
    <cellStyle name="40% - Accent1 2 2 6 4" xfId="2167" xr:uid="{DFA49AA9-0800-4102-9138-C02125C68EFF}"/>
    <cellStyle name="40% - Accent1 2 2 6 4 2" xfId="9392" xr:uid="{D17983EA-4D5A-478C-BE6C-E4C42363D385}"/>
    <cellStyle name="40% - Accent1 2 2 6 4 3" xfId="13432" xr:uid="{BFEBE5BB-BB48-423E-94E7-884137A8BE08}"/>
    <cellStyle name="40% - Accent1 2 2 6 5" xfId="9389" xr:uid="{6A11D1DE-7E52-44B6-A2A9-E582CE7FFB19}"/>
    <cellStyle name="40% - Accent1 2 2 6 6" xfId="13429" xr:uid="{1D29E20D-1148-499B-84CF-1E31E2E1516F}"/>
    <cellStyle name="40% - Accent1 2 2 7" xfId="2168" xr:uid="{9B694328-881B-4A10-919D-E5301491B8DE}"/>
    <cellStyle name="40% - Accent1 2 2 7 2" xfId="9393" xr:uid="{6E6B7437-69BE-4680-B579-D9ADCB20A3D1}"/>
    <cellStyle name="40% - Accent1 2 2 7 3" xfId="13433" xr:uid="{09438871-606E-413D-8A4F-50D49BB8BFFA}"/>
    <cellStyle name="40% - Accent1 2 2 8" xfId="2169" xr:uid="{CD67BED7-B609-4EF9-B364-4076734187DA}"/>
    <cellStyle name="40% - Accent1 2 2 8 2" xfId="9394" xr:uid="{40226A33-C3B5-4941-B206-F2F83E7DCB61}"/>
    <cellStyle name="40% - Accent1 2 2 8 3" xfId="13434" xr:uid="{6A7D49BF-4CB3-4A50-B97E-E2333EEF6F22}"/>
    <cellStyle name="40% - Accent1 2 2 9" xfId="2170" xr:uid="{E7CAD4FB-72E3-40CE-A4BA-FBAAFB523A99}"/>
    <cellStyle name="40% - Accent1 2 2 9 2" xfId="9395" xr:uid="{13B3D46D-0180-4049-9649-0689ABD36C3E}"/>
    <cellStyle name="40% - Accent1 2 2 9 3" xfId="13435" xr:uid="{BAF8D86B-5E90-43B5-92EE-84B52A5B7EFF}"/>
    <cellStyle name="40% - Accent1 2 2_GTCalc_Input" xfId="2171" xr:uid="{71068BC8-BD8D-40EB-9716-BA50CA299AA6}"/>
    <cellStyle name="40% - Accent1 2 3" xfId="2172" xr:uid="{05095B00-AEFC-407F-BE87-B9E9C7FB1AB2}"/>
    <cellStyle name="40% - Accent1 2 3 10" xfId="9396" xr:uid="{29047BDA-E81E-429F-B85D-B58D01814593}"/>
    <cellStyle name="40% - Accent1 2 3 11" xfId="13436" xr:uid="{22AFE444-E5D4-49FF-8731-607863E2904C}"/>
    <cellStyle name="40% - Accent1 2 3 2" xfId="2173" xr:uid="{E1233B50-D92B-438B-B01C-F1D50657C2EA}"/>
    <cellStyle name="40% - Accent1 2 3 3" xfId="2174" xr:uid="{800858A2-4D6F-479B-B2BC-48A8F251AE5A}"/>
    <cellStyle name="40% - Accent1 2 3 3 2" xfId="2175" xr:uid="{00573390-95AB-480A-AD0D-91B958EAAA2F}"/>
    <cellStyle name="40% - Accent1 2 3 3 2 2" xfId="2176" xr:uid="{3BAF198A-8BB4-40F4-94B2-A135A2B817E2}"/>
    <cellStyle name="40% - Accent1 2 3 3 2 2 2" xfId="2177" xr:uid="{3D70A469-DCA0-465C-B767-53B90C36BB43}"/>
    <cellStyle name="40% - Accent1 2 3 3 2 2 2 2" xfId="9400" xr:uid="{03A77F98-EC21-4BA7-911E-F0BFF720F7F7}"/>
    <cellStyle name="40% - Accent1 2 3 3 2 2 2 3" xfId="13440" xr:uid="{E45A60C7-2861-4012-9A4B-665C904580BA}"/>
    <cellStyle name="40% - Accent1 2 3 3 2 2 3" xfId="2178" xr:uid="{5AE5FF4A-FCF7-45E9-908C-B03459E5F24F}"/>
    <cellStyle name="40% - Accent1 2 3 3 2 2 3 2" xfId="9401" xr:uid="{C4ABBA8C-1435-46FF-8816-306E073F4572}"/>
    <cellStyle name="40% - Accent1 2 3 3 2 2 3 3" xfId="13441" xr:uid="{127A5980-3D27-4149-988E-079A05B8B025}"/>
    <cellStyle name="40% - Accent1 2 3 3 2 2 4" xfId="2179" xr:uid="{0A941A25-C5B3-410A-8AF5-04F13EF48C53}"/>
    <cellStyle name="40% - Accent1 2 3 3 2 2 4 2" xfId="9402" xr:uid="{1970EF20-5AE5-44B7-9548-A171CA46C83F}"/>
    <cellStyle name="40% - Accent1 2 3 3 2 2 4 3" xfId="13442" xr:uid="{FA39C082-F96D-4D6B-AF00-91833997C07F}"/>
    <cellStyle name="40% - Accent1 2 3 3 2 2 5" xfId="9399" xr:uid="{466C8E98-61AA-42AF-980A-35FBBA1DC0DB}"/>
    <cellStyle name="40% - Accent1 2 3 3 2 2 6" xfId="13439" xr:uid="{79F4B602-8C40-432F-A9F6-F54C5788439E}"/>
    <cellStyle name="40% - Accent1 2 3 3 2 3" xfId="2180" xr:uid="{000F6D30-0130-47DB-8107-D50D34039784}"/>
    <cellStyle name="40% - Accent1 2 3 3 2 3 2" xfId="9403" xr:uid="{03A9D32C-7179-4ED1-A805-0A661A03A232}"/>
    <cellStyle name="40% - Accent1 2 3 3 2 3 3" xfId="13443" xr:uid="{2FC03EFB-35F5-429E-BA4C-C13D0631C477}"/>
    <cellStyle name="40% - Accent1 2 3 3 2 4" xfId="2181" xr:uid="{812B876D-A335-4340-B7E8-CCBD81A0FC35}"/>
    <cellStyle name="40% - Accent1 2 3 3 2 4 2" xfId="9404" xr:uid="{18582039-B9A1-4F25-8CD0-7D55CB41B2C6}"/>
    <cellStyle name="40% - Accent1 2 3 3 2 4 3" xfId="13444" xr:uid="{4C121D19-27C6-417B-A998-F960168E74A1}"/>
    <cellStyle name="40% - Accent1 2 3 3 2 5" xfId="2182" xr:uid="{0D5F82ED-CDD4-4375-92B6-5AED9E1D1DDA}"/>
    <cellStyle name="40% - Accent1 2 3 3 2 5 2" xfId="9405" xr:uid="{6DA69587-73DB-40A4-AD06-3000D7E08DEF}"/>
    <cellStyle name="40% - Accent1 2 3 3 2 5 3" xfId="13445" xr:uid="{F3CAD7B1-F90E-47DB-AACF-D17AFC81843D}"/>
    <cellStyle name="40% - Accent1 2 3 3 2 6" xfId="9398" xr:uid="{89A7797F-F456-4A87-8D29-B9937078BF3B}"/>
    <cellStyle name="40% - Accent1 2 3 3 2 7" xfId="13438" xr:uid="{5FFE3854-EB3B-4D70-859B-500E3600881F}"/>
    <cellStyle name="40% - Accent1 2 3 3 3" xfId="2183" xr:uid="{00C13149-7602-400B-AF9C-82D24345C1CF}"/>
    <cellStyle name="40% - Accent1 2 3 3 3 2" xfId="2184" xr:uid="{DF3D47C5-E576-43F6-A39C-CB77A0A74AC8}"/>
    <cellStyle name="40% - Accent1 2 3 3 3 2 2" xfId="9407" xr:uid="{83DB698F-F098-414B-8755-48E985EF3A2C}"/>
    <cellStyle name="40% - Accent1 2 3 3 3 2 3" xfId="13447" xr:uid="{183E6236-5DD0-4A5B-A95E-052D0B36D7FD}"/>
    <cellStyle name="40% - Accent1 2 3 3 3 3" xfId="2185" xr:uid="{5597A1B3-D09D-4FAE-BF05-F4353615FC95}"/>
    <cellStyle name="40% - Accent1 2 3 3 3 3 2" xfId="9408" xr:uid="{E47E1011-11D7-4044-A838-D753C3FB1ECB}"/>
    <cellStyle name="40% - Accent1 2 3 3 3 3 3" xfId="13448" xr:uid="{26CA64D1-5017-4C7B-9012-D86CD2A63E1F}"/>
    <cellStyle name="40% - Accent1 2 3 3 3 4" xfId="2186" xr:uid="{09F11FC2-8465-41B5-89D7-5F48F80326A6}"/>
    <cellStyle name="40% - Accent1 2 3 3 3 4 2" xfId="9409" xr:uid="{34B0BFF7-4F81-4A96-A015-119115CA28F1}"/>
    <cellStyle name="40% - Accent1 2 3 3 3 4 3" xfId="13449" xr:uid="{D4AF6C42-1617-4B1C-BD51-86FC2A346B33}"/>
    <cellStyle name="40% - Accent1 2 3 3 3 5" xfId="9406" xr:uid="{A3A75275-4996-48C5-9E49-98C7EBCFD576}"/>
    <cellStyle name="40% - Accent1 2 3 3 3 6" xfId="13446" xr:uid="{F01C9EF0-8455-4E51-BDB9-128A46905F32}"/>
    <cellStyle name="40% - Accent1 2 3 3 4" xfId="2187" xr:uid="{EE059350-5523-4289-9BFB-4DA017349178}"/>
    <cellStyle name="40% - Accent1 2 3 3 4 2" xfId="2188" xr:uid="{B1136F2A-5744-44B3-A8E2-3955FC8ED9CB}"/>
    <cellStyle name="40% - Accent1 2 3 3 4 2 2" xfId="9411" xr:uid="{362DA555-2A46-4FDF-B80C-5EEB892C997A}"/>
    <cellStyle name="40% - Accent1 2 3 3 4 2 3" xfId="13451" xr:uid="{9B5B7442-A2A1-4651-92AC-10C03E8BF181}"/>
    <cellStyle name="40% - Accent1 2 3 3 4 3" xfId="2189" xr:uid="{C7959B6E-E460-4F22-AF82-7D4FED537B58}"/>
    <cellStyle name="40% - Accent1 2 3 3 4 3 2" xfId="9412" xr:uid="{F3CB5B4E-7789-4929-9C69-3ED4628F30F9}"/>
    <cellStyle name="40% - Accent1 2 3 3 4 3 3" xfId="13452" xr:uid="{8B656752-93A7-457F-B8CC-6E3B63A4BB0A}"/>
    <cellStyle name="40% - Accent1 2 3 3 4 4" xfId="2190" xr:uid="{A185CE74-C097-4DE2-B9BC-E7296056D50D}"/>
    <cellStyle name="40% - Accent1 2 3 3 4 4 2" xfId="9413" xr:uid="{F6BB6F37-7512-4F19-A181-539451539BA4}"/>
    <cellStyle name="40% - Accent1 2 3 3 4 4 3" xfId="13453" xr:uid="{99406C15-C4A4-4307-891C-6DA4AC716971}"/>
    <cellStyle name="40% - Accent1 2 3 3 4 5" xfId="9410" xr:uid="{4A122833-84D2-4575-A4FA-85EE87629367}"/>
    <cellStyle name="40% - Accent1 2 3 3 4 6" xfId="13450" xr:uid="{4B84806E-0DED-4FB9-A65C-F41B0E26EF21}"/>
    <cellStyle name="40% - Accent1 2 3 3 5" xfId="2191" xr:uid="{49DB3CA3-73C0-4D95-9415-A30456784E7D}"/>
    <cellStyle name="40% - Accent1 2 3 3 5 2" xfId="9414" xr:uid="{36CC41ED-4EE6-498B-B34E-5F75F4863D93}"/>
    <cellStyle name="40% - Accent1 2 3 3 5 3" xfId="13454" xr:uid="{2F2AC73D-4CA8-4BDD-9460-A2FA8811EDD8}"/>
    <cellStyle name="40% - Accent1 2 3 3 6" xfId="2192" xr:uid="{C6C7931E-4C6A-4642-93EF-04EEAA37F8B2}"/>
    <cellStyle name="40% - Accent1 2 3 3 6 2" xfId="9415" xr:uid="{0A280981-36F1-4110-9560-2B231538BF77}"/>
    <cellStyle name="40% - Accent1 2 3 3 6 3" xfId="13455" xr:uid="{F0909B1A-31E4-463D-B254-090CFA2BE86C}"/>
    <cellStyle name="40% - Accent1 2 3 3 7" xfId="2193" xr:uid="{FFF92D85-6255-48B9-A06A-760DCFDC25E8}"/>
    <cellStyle name="40% - Accent1 2 3 3 7 2" xfId="9416" xr:uid="{5EC7A69E-DA29-4C5A-BA73-914742FF06C8}"/>
    <cellStyle name="40% - Accent1 2 3 3 7 3" xfId="13456" xr:uid="{4D823959-1BF9-4234-A8DA-A84A9B4AF7BD}"/>
    <cellStyle name="40% - Accent1 2 3 3 8" xfId="9397" xr:uid="{01EF9F87-E45B-410C-80B3-C0C0C4770476}"/>
    <cellStyle name="40% - Accent1 2 3 3 9" xfId="13437" xr:uid="{F4501B1F-92BA-4A1F-B6D6-514679D2ADC7}"/>
    <cellStyle name="40% - Accent1 2 3 3_GTCalc_Input" xfId="2194" xr:uid="{7D3C16F8-78FC-4387-9A18-477101129C01}"/>
    <cellStyle name="40% - Accent1 2 3 4" xfId="2195" xr:uid="{A364CF0F-A0C4-4A0A-8A10-D4D6D00746C7}"/>
    <cellStyle name="40% - Accent1 2 3 4 2" xfId="2196" xr:uid="{33B88F5C-858C-4945-A696-BF4DF254FBDA}"/>
    <cellStyle name="40% - Accent1 2 3 4 2 2" xfId="2197" xr:uid="{0A907376-A34E-4AA4-9BB5-B44BF43C1EBF}"/>
    <cellStyle name="40% - Accent1 2 3 4 2 2 2" xfId="9419" xr:uid="{19A05EDF-397B-463F-A2CD-67DB916C3C03}"/>
    <cellStyle name="40% - Accent1 2 3 4 2 2 3" xfId="13459" xr:uid="{0461E607-91DB-412E-9CE5-43F62923D709}"/>
    <cellStyle name="40% - Accent1 2 3 4 2 3" xfId="2198" xr:uid="{07C40897-DCEF-4B2E-B668-C3E4DD656F09}"/>
    <cellStyle name="40% - Accent1 2 3 4 2 3 2" xfId="9420" xr:uid="{5FF4BEF8-9C6B-4D36-AFD8-3DB307A631A9}"/>
    <cellStyle name="40% - Accent1 2 3 4 2 3 3" xfId="13460" xr:uid="{F8C3757E-B14A-4EF6-A3C1-F4CA70F75F9E}"/>
    <cellStyle name="40% - Accent1 2 3 4 2 4" xfId="2199" xr:uid="{58DD583E-3B28-43D0-9597-51FE15140ADA}"/>
    <cellStyle name="40% - Accent1 2 3 4 2 4 2" xfId="9421" xr:uid="{3D3A70BD-BB9F-4C52-A8FD-3CE697F39DDB}"/>
    <cellStyle name="40% - Accent1 2 3 4 2 4 3" xfId="13461" xr:uid="{2DAFC7CF-C9B0-4EC1-8EE8-717BCC863FDB}"/>
    <cellStyle name="40% - Accent1 2 3 4 2 5" xfId="9418" xr:uid="{2661E341-DDF5-4740-9A59-50EE91A5E387}"/>
    <cellStyle name="40% - Accent1 2 3 4 2 6" xfId="13458" xr:uid="{F2302E51-02F3-4ED1-B3AE-4764FABE8C4D}"/>
    <cellStyle name="40% - Accent1 2 3 4 3" xfId="2200" xr:uid="{4C9D5CA8-3491-4013-A73F-9DD5BE513626}"/>
    <cellStyle name="40% - Accent1 2 3 4 3 2" xfId="9422" xr:uid="{93B1B94B-F90D-466A-8C4D-DCE921BE14E3}"/>
    <cellStyle name="40% - Accent1 2 3 4 3 3" xfId="13462" xr:uid="{EF23B71C-CABB-4CE9-8323-4CA441CC3B52}"/>
    <cellStyle name="40% - Accent1 2 3 4 4" xfId="2201" xr:uid="{FBEA2857-F875-4550-A7A3-3FB9ED39DC6A}"/>
    <cellStyle name="40% - Accent1 2 3 4 4 2" xfId="9423" xr:uid="{F2AB659C-DE31-4330-88AD-A33C6F673B84}"/>
    <cellStyle name="40% - Accent1 2 3 4 4 3" xfId="13463" xr:uid="{13E8ED05-9723-4A17-8584-E2800BF9F50E}"/>
    <cellStyle name="40% - Accent1 2 3 4 5" xfId="2202" xr:uid="{96FA5845-3052-463F-9974-943732A6CF93}"/>
    <cellStyle name="40% - Accent1 2 3 4 5 2" xfId="9424" xr:uid="{E4D1BB58-EB50-4B52-B8F2-7C832000F976}"/>
    <cellStyle name="40% - Accent1 2 3 4 5 3" xfId="13464" xr:uid="{F38C72DD-64F0-4C5C-A84E-6D3B78205CB5}"/>
    <cellStyle name="40% - Accent1 2 3 4 6" xfId="9417" xr:uid="{01F8B51F-2BA0-4E2D-9707-F63A07849CC6}"/>
    <cellStyle name="40% - Accent1 2 3 4 7" xfId="13457" xr:uid="{7A48FD6B-7971-455C-A761-128DAAEFF9E3}"/>
    <cellStyle name="40% - Accent1 2 3 5" xfId="2203" xr:uid="{8AEE3C0D-2873-4562-AC40-C268C59EA9D4}"/>
    <cellStyle name="40% - Accent1 2 3 5 2" xfId="2204" xr:uid="{E3010844-BFF9-49E6-B085-229500D91206}"/>
    <cellStyle name="40% - Accent1 2 3 5 2 2" xfId="9426" xr:uid="{902E5D90-1752-40B3-B8A0-2285E07FE6D8}"/>
    <cellStyle name="40% - Accent1 2 3 5 2 3" xfId="13466" xr:uid="{C3F80A6C-1431-4415-A23B-9E01B2DB98F7}"/>
    <cellStyle name="40% - Accent1 2 3 5 3" xfId="2205" xr:uid="{1181474C-FEB6-468E-9AC2-44C2270BD0B5}"/>
    <cellStyle name="40% - Accent1 2 3 5 3 2" xfId="9427" xr:uid="{58764DD2-1DC6-4088-815D-B45264FE1CFC}"/>
    <cellStyle name="40% - Accent1 2 3 5 3 3" xfId="13467" xr:uid="{26DE2B0C-6FFD-4FE3-8E1A-8537D2A396A8}"/>
    <cellStyle name="40% - Accent1 2 3 5 4" xfId="2206" xr:uid="{A586B6F8-40BE-4505-ADE4-7B31304BAF65}"/>
    <cellStyle name="40% - Accent1 2 3 5 4 2" xfId="9428" xr:uid="{B72A1B23-C955-44F6-8D19-E765DE106427}"/>
    <cellStyle name="40% - Accent1 2 3 5 4 3" xfId="13468" xr:uid="{AFB0D678-1F22-4B85-849A-6B4A0077CD61}"/>
    <cellStyle name="40% - Accent1 2 3 5 5" xfId="9425" xr:uid="{9E8F4BBC-698E-4CA2-A54E-4A4A656E5359}"/>
    <cellStyle name="40% - Accent1 2 3 5 6" xfId="13465" xr:uid="{4FAC82CC-D3C4-4B5D-8E89-4A9C11C571BD}"/>
    <cellStyle name="40% - Accent1 2 3 6" xfId="2207" xr:uid="{251789C2-4083-4F62-8044-8AE8EE20574A}"/>
    <cellStyle name="40% - Accent1 2 3 6 2" xfId="2208" xr:uid="{92245570-6AB3-4DBD-BF37-30FCA59297E7}"/>
    <cellStyle name="40% - Accent1 2 3 6 2 2" xfId="9430" xr:uid="{09EC6FC5-804B-435D-B0AC-DC07679D937C}"/>
    <cellStyle name="40% - Accent1 2 3 6 2 3" xfId="13470" xr:uid="{BE6633AB-1EFB-460A-80D4-A94B24B767A1}"/>
    <cellStyle name="40% - Accent1 2 3 6 3" xfId="2209" xr:uid="{2CB63B89-4B54-4886-A643-302FC9982AF3}"/>
    <cellStyle name="40% - Accent1 2 3 6 3 2" xfId="9431" xr:uid="{D34A1EFF-ED91-4A36-B225-2BDD61AAFF17}"/>
    <cellStyle name="40% - Accent1 2 3 6 3 3" xfId="13471" xr:uid="{E1724AF1-3AF9-4B71-8CEE-34B5850FAC10}"/>
    <cellStyle name="40% - Accent1 2 3 6 4" xfId="2210" xr:uid="{CBCB0E48-2810-453A-9461-02BD629DB7CE}"/>
    <cellStyle name="40% - Accent1 2 3 6 4 2" xfId="9432" xr:uid="{891BE495-D412-471A-B94F-5BD36EEBAF80}"/>
    <cellStyle name="40% - Accent1 2 3 6 4 3" xfId="13472" xr:uid="{09FBD1BE-9C25-4720-B15D-ECB46B55EC82}"/>
    <cellStyle name="40% - Accent1 2 3 6 5" xfId="9429" xr:uid="{6698E572-01F2-49A7-A61F-CA20C56D9835}"/>
    <cellStyle name="40% - Accent1 2 3 6 6" xfId="13469" xr:uid="{D9393038-EB1C-4573-9598-7446BEA19588}"/>
    <cellStyle name="40% - Accent1 2 3 7" xfId="2211" xr:uid="{D3DFC431-44D4-46CD-9B91-99AAC7DC6357}"/>
    <cellStyle name="40% - Accent1 2 3 7 2" xfId="9433" xr:uid="{2150E74F-0D9D-4D48-BED1-07935EA28742}"/>
    <cellStyle name="40% - Accent1 2 3 7 3" xfId="13473" xr:uid="{37FC2DA2-9566-4B00-9EAE-EC3E90C65F44}"/>
    <cellStyle name="40% - Accent1 2 3 8" xfId="2212" xr:uid="{2880F309-BD4E-4754-B15E-C673874866C1}"/>
    <cellStyle name="40% - Accent1 2 3 8 2" xfId="9434" xr:uid="{ADC2CACE-BA85-4DCE-B9E2-1FF40080A4FF}"/>
    <cellStyle name="40% - Accent1 2 3 8 3" xfId="13474" xr:uid="{CCB64DAA-B899-44B4-AB89-A84266800569}"/>
    <cellStyle name="40% - Accent1 2 3 9" xfId="2213" xr:uid="{D3B9F972-0EE1-45CE-AB7B-97E931409F1C}"/>
    <cellStyle name="40% - Accent1 2 3 9 2" xfId="9435" xr:uid="{1C3AD7D8-EE15-4F30-9546-8F7DCC2B3E71}"/>
    <cellStyle name="40% - Accent1 2 3 9 3" xfId="13475" xr:uid="{D4AFB688-9CE9-425A-9773-31E4AE464606}"/>
    <cellStyle name="40% - Accent1 2 3_GTCalc_Input" xfId="2214" xr:uid="{28B65C96-C412-4E47-9191-BDC28756B9E5}"/>
    <cellStyle name="40% - Accent1 2 4" xfId="2215" xr:uid="{43390D19-34F1-4AE4-A3CB-CCFE7B439EBE}"/>
    <cellStyle name="40% - Accent1 2 4 10" xfId="9436" xr:uid="{A2F46160-73A7-430B-AFE5-034021FC33D5}"/>
    <cellStyle name="40% - Accent1 2 4 11" xfId="13476" xr:uid="{19660496-403A-443F-AEA9-90013884EB90}"/>
    <cellStyle name="40% - Accent1 2 4 2" xfId="2216" xr:uid="{D6665237-65F9-4F90-85C2-85CB6C68C873}"/>
    <cellStyle name="40% - Accent1 2 4 3" xfId="2217" xr:uid="{ABEFF1CB-F0C5-4DBC-8110-9E0D4EBA1D2C}"/>
    <cellStyle name="40% - Accent1 2 4 3 2" xfId="2218" xr:uid="{B428D0E6-A142-44DA-9991-7D51A28E70DD}"/>
    <cellStyle name="40% - Accent1 2 4 3 2 2" xfId="2219" xr:uid="{F45B30D0-D3E5-4E0F-B699-C1EA191B17B1}"/>
    <cellStyle name="40% - Accent1 2 4 3 2 2 2" xfId="2220" xr:uid="{93D8D4AA-46CE-47E6-BCA7-E829D8269566}"/>
    <cellStyle name="40% - Accent1 2 4 3 2 2 2 2" xfId="9440" xr:uid="{14AED435-A377-4DA3-8BE4-12FC14830BC3}"/>
    <cellStyle name="40% - Accent1 2 4 3 2 2 2 3" xfId="13480" xr:uid="{CCAF6CE5-9A6F-4ADF-AF89-37A46FF7EBD2}"/>
    <cellStyle name="40% - Accent1 2 4 3 2 2 3" xfId="2221" xr:uid="{4B23EEEE-7E01-46FC-B3DC-9EC3EC563DE5}"/>
    <cellStyle name="40% - Accent1 2 4 3 2 2 3 2" xfId="9441" xr:uid="{DBF84FF3-750D-489D-A04F-0C40F575C9E5}"/>
    <cellStyle name="40% - Accent1 2 4 3 2 2 3 3" xfId="13481" xr:uid="{DC4B9B37-A00A-4571-A190-47319CF0E5E5}"/>
    <cellStyle name="40% - Accent1 2 4 3 2 2 4" xfId="2222" xr:uid="{DC802C39-2F01-421E-9E72-9C18E98B3B66}"/>
    <cellStyle name="40% - Accent1 2 4 3 2 2 4 2" xfId="9442" xr:uid="{F546A09F-504B-4A85-B09E-AFB9F9F9E8A8}"/>
    <cellStyle name="40% - Accent1 2 4 3 2 2 4 3" xfId="13482" xr:uid="{6F5247EC-5BAF-4CE2-B2AE-00D97280C20C}"/>
    <cellStyle name="40% - Accent1 2 4 3 2 2 5" xfId="9439" xr:uid="{F9983BD7-D7CF-4FA8-831B-269FF9CC2156}"/>
    <cellStyle name="40% - Accent1 2 4 3 2 2 6" xfId="13479" xr:uid="{139F55C3-9E3F-4473-80D2-C4DE69FCB7D0}"/>
    <cellStyle name="40% - Accent1 2 4 3 2 3" xfId="2223" xr:uid="{CFE0BB23-7AF6-47B6-95FF-B1AA61FD24A5}"/>
    <cellStyle name="40% - Accent1 2 4 3 2 3 2" xfId="9443" xr:uid="{A6664A7F-2AF4-4138-8898-D739010ED381}"/>
    <cellStyle name="40% - Accent1 2 4 3 2 3 3" xfId="13483" xr:uid="{FCB8D37D-088A-4E0E-BA92-768EED9B1F2B}"/>
    <cellStyle name="40% - Accent1 2 4 3 2 4" xfId="2224" xr:uid="{3E5F2604-4617-46BC-B97E-BCD8E011D5FA}"/>
    <cellStyle name="40% - Accent1 2 4 3 2 4 2" xfId="9444" xr:uid="{12377467-0783-477F-9214-09CCC7BECD80}"/>
    <cellStyle name="40% - Accent1 2 4 3 2 4 3" xfId="13484" xr:uid="{67DCEA25-7C72-46A0-853C-9AA91988E2A4}"/>
    <cellStyle name="40% - Accent1 2 4 3 2 5" xfId="2225" xr:uid="{BE7F1D27-5503-4B3B-9035-9FDA2876DE55}"/>
    <cellStyle name="40% - Accent1 2 4 3 2 5 2" xfId="9445" xr:uid="{7FDCF131-35CB-4092-B19F-318A4272A772}"/>
    <cellStyle name="40% - Accent1 2 4 3 2 5 3" xfId="13485" xr:uid="{9CC066AA-9B92-4D90-8FD0-58D5A3E73D68}"/>
    <cellStyle name="40% - Accent1 2 4 3 2 6" xfId="9438" xr:uid="{0429CF38-E50C-414A-8708-D1589C5E08D2}"/>
    <cellStyle name="40% - Accent1 2 4 3 2 7" xfId="13478" xr:uid="{BC6AD8B0-0B94-4109-9DF5-157B691903B4}"/>
    <cellStyle name="40% - Accent1 2 4 3 3" xfId="2226" xr:uid="{D6F1AF91-7C2A-489E-9E41-8DC9368D39CC}"/>
    <cellStyle name="40% - Accent1 2 4 3 3 2" xfId="2227" xr:uid="{BC2AB8E6-D7AE-42E5-A7DD-13884A6515C3}"/>
    <cellStyle name="40% - Accent1 2 4 3 3 2 2" xfId="9447" xr:uid="{504D8006-1D8E-4093-B4AB-DBA1AF9D5F38}"/>
    <cellStyle name="40% - Accent1 2 4 3 3 2 3" xfId="13487" xr:uid="{9D0D8191-094B-4A6A-A168-DF153F70CC68}"/>
    <cellStyle name="40% - Accent1 2 4 3 3 3" xfId="2228" xr:uid="{601F611B-FD7C-4255-9778-DA949102FEDC}"/>
    <cellStyle name="40% - Accent1 2 4 3 3 3 2" xfId="9448" xr:uid="{FF5A20DC-3240-4559-A36F-4BB733D6D508}"/>
    <cellStyle name="40% - Accent1 2 4 3 3 3 3" xfId="13488" xr:uid="{6F94AEA4-A179-420B-B89E-EE60DCBAED10}"/>
    <cellStyle name="40% - Accent1 2 4 3 3 4" xfId="2229" xr:uid="{16F6AA1E-2CC0-47EE-9EDC-8DF4CD166147}"/>
    <cellStyle name="40% - Accent1 2 4 3 3 4 2" xfId="9449" xr:uid="{80D737A7-CB28-4D00-95B8-5EF3A114A832}"/>
    <cellStyle name="40% - Accent1 2 4 3 3 4 3" xfId="13489" xr:uid="{A7E68F8B-E3BA-43E8-8773-646F4DF70F5D}"/>
    <cellStyle name="40% - Accent1 2 4 3 3 5" xfId="9446" xr:uid="{844F7C99-3C94-46AF-ACA0-16E41308AFA6}"/>
    <cellStyle name="40% - Accent1 2 4 3 3 6" xfId="13486" xr:uid="{FBE83984-087A-42BD-BCB5-B9D8C095C199}"/>
    <cellStyle name="40% - Accent1 2 4 3 4" xfId="2230" xr:uid="{39E4D5D1-D792-4931-8097-EE836011DDB8}"/>
    <cellStyle name="40% - Accent1 2 4 3 4 2" xfId="2231" xr:uid="{1BF05720-C0B4-4EEC-B829-C697FB6FE7DD}"/>
    <cellStyle name="40% - Accent1 2 4 3 4 2 2" xfId="9451" xr:uid="{9B52128A-D816-4474-8701-A27F9710D8FF}"/>
    <cellStyle name="40% - Accent1 2 4 3 4 2 3" xfId="13491" xr:uid="{6820C426-2C0D-4F60-A669-FAA3DB860AC2}"/>
    <cellStyle name="40% - Accent1 2 4 3 4 3" xfId="2232" xr:uid="{D2B5FD5D-27EF-4DB8-A81D-0A00E605DB3F}"/>
    <cellStyle name="40% - Accent1 2 4 3 4 3 2" xfId="9452" xr:uid="{C90F246E-299F-47AC-8356-30696428CBFC}"/>
    <cellStyle name="40% - Accent1 2 4 3 4 3 3" xfId="13492" xr:uid="{43D5E6BE-6260-4683-A334-34FCE4379612}"/>
    <cellStyle name="40% - Accent1 2 4 3 4 4" xfId="2233" xr:uid="{14DAFAB6-51BD-4851-8D05-70712B00BBC2}"/>
    <cellStyle name="40% - Accent1 2 4 3 4 4 2" xfId="9453" xr:uid="{FE47129D-2AAB-491F-822E-D2464136FBF8}"/>
    <cellStyle name="40% - Accent1 2 4 3 4 4 3" xfId="13493" xr:uid="{E1256241-FA6A-4BE0-B53D-C81468CE5A6C}"/>
    <cellStyle name="40% - Accent1 2 4 3 4 5" xfId="9450" xr:uid="{AB1EF50D-DAFE-4EC2-9174-717CF4723C8B}"/>
    <cellStyle name="40% - Accent1 2 4 3 4 6" xfId="13490" xr:uid="{CC89D53B-8148-4E8C-B779-3B7E79182F42}"/>
    <cellStyle name="40% - Accent1 2 4 3 5" xfId="2234" xr:uid="{1C879A05-BC72-44AE-B9CD-9BB2E56E46E0}"/>
    <cellStyle name="40% - Accent1 2 4 3 5 2" xfId="9454" xr:uid="{E6BB81CA-24D4-42AE-B926-745022F09656}"/>
    <cellStyle name="40% - Accent1 2 4 3 5 3" xfId="13494" xr:uid="{8617FDC1-5D4C-40A0-9F68-884D9127F87A}"/>
    <cellStyle name="40% - Accent1 2 4 3 6" xfId="2235" xr:uid="{E4B4F856-E3D3-401D-AE90-579E5A58E5C3}"/>
    <cellStyle name="40% - Accent1 2 4 3 6 2" xfId="9455" xr:uid="{15585848-E1FE-455C-BADC-CF6C6009BCF9}"/>
    <cellStyle name="40% - Accent1 2 4 3 6 3" xfId="13495" xr:uid="{B79A7DA8-EEE3-45EA-916C-54DE70FE426B}"/>
    <cellStyle name="40% - Accent1 2 4 3 7" xfId="2236" xr:uid="{01F1774F-A736-4506-A80A-922192366638}"/>
    <cellStyle name="40% - Accent1 2 4 3 7 2" xfId="9456" xr:uid="{F8C35858-3975-4CC3-9217-8CF9776C3DE1}"/>
    <cellStyle name="40% - Accent1 2 4 3 7 3" xfId="13496" xr:uid="{4786DE53-8964-45B5-A97F-F75FE61900E6}"/>
    <cellStyle name="40% - Accent1 2 4 3 8" xfId="9437" xr:uid="{E383FC23-9A43-4491-9C42-5E0DE7B25CD6}"/>
    <cellStyle name="40% - Accent1 2 4 3 9" xfId="13477" xr:uid="{1ACB088F-0E6E-4161-B9F3-B1F96C3434F3}"/>
    <cellStyle name="40% - Accent1 2 4 3_GTCalc_Input" xfId="2237" xr:uid="{419C7881-9D1B-43CE-ABE1-5EA6371BC1F4}"/>
    <cellStyle name="40% - Accent1 2 4 4" xfId="2238" xr:uid="{2DF4D0EC-C28A-4686-95EF-F97C453192A7}"/>
    <cellStyle name="40% - Accent1 2 4 4 2" xfId="2239" xr:uid="{6F00F1FE-B36A-468E-B00B-4C496FAE8F01}"/>
    <cellStyle name="40% - Accent1 2 4 4 2 2" xfId="2240" xr:uid="{1720DBA7-BDFA-4751-A89F-3DD7B7E3DF27}"/>
    <cellStyle name="40% - Accent1 2 4 4 2 2 2" xfId="9459" xr:uid="{86CEF7F6-D600-4397-8D80-78F00662BF22}"/>
    <cellStyle name="40% - Accent1 2 4 4 2 2 3" xfId="13499" xr:uid="{E6FBD925-1FBD-4D59-80AF-CF7000E1E935}"/>
    <cellStyle name="40% - Accent1 2 4 4 2 3" xfId="2241" xr:uid="{1CDE423F-30B8-4DD6-BDED-9126AB9B40D0}"/>
    <cellStyle name="40% - Accent1 2 4 4 2 3 2" xfId="9460" xr:uid="{BC886FAD-9D45-45F8-956D-640CE36BA068}"/>
    <cellStyle name="40% - Accent1 2 4 4 2 3 3" xfId="13500" xr:uid="{12FDE3EF-A346-4639-9C4F-565FDCB1D2D4}"/>
    <cellStyle name="40% - Accent1 2 4 4 2 4" xfId="2242" xr:uid="{820E2B99-8ACA-424A-89F8-B88FBCBE3D2C}"/>
    <cellStyle name="40% - Accent1 2 4 4 2 4 2" xfId="9461" xr:uid="{F143648F-A172-4E69-AF2C-A3CB987B782B}"/>
    <cellStyle name="40% - Accent1 2 4 4 2 4 3" xfId="13501" xr:uid="{E93733D5-0333-4265-B9E6-A2B4B11F9751}"/>
    <cellStyle name="40% - Accent1 2 4 4 2 5" xfId="9458" xr:uid="{7429DF85-0571-4E5B-BE37-4A7D5BAE2EF2}"/>
    <cellStyle name="40% - Accent1 2 4 4 2 6" xfId="13498" xr:uid="{BE997443-6DD4-427C-96C8-E02915546AD3}"/>
    <cellStyle name="40% - Accent1 2 4 4 3" xfId="2243" xr:uid="{ECFCC768-E41A-4B27-A2B4-EA5E4A8A2F5D}"/>
    <cellStyle name="40% - Accent1 2 4 4 3 2" xfId="9462" xr:uid="{A47D64D9-E572-4C43-A9AD-5F2116F7C8A5}"/>
    <cellStyle name="40% - Accent1 2 4 4 3 3" xfId="13502" xr:uid="{B81AB1DB-1B3B-4EBC-B518-DF5B4A7BCE31}"/>
    <cellStyle name="40% - Accent1 2 4 4 4" xfId="2244" xr:uid="{2A312C6F-6FB3-46D1-9254-6B491A73F44D}"/>
    <cellStyle name="40% - Accent1 2 4 4 4 2" xfId="9463" xr:uid="{7938E5BA-34EA-4567-8B5B-A82EFA20EE32}"/>
    <cellStyle name="40% - Accent1 2 4 4 4 3" xfId="13503" xr:uid="{0EB05CBB-0C2A-43A6-BAA5-94E8F731AAC0}"/>
    <cellStyle name="40% - Accent1 2 4 4 5" xfId="2245" xr:uid="{E41F3193-CE66-4931-BCC5-8D55CB0CBCCA}"/>
    <cellStyle name="40% - Accent1 2 4 4 5 2" xfId="9464" xr:uid="{33EFA1C1-5DEF-451F-8F7A-F04CEA225D8D}"/>
    <cellStyle name="40% - Accent1 2 4 4 5 3" xfId="13504" xr:uid="{6EA42CE4-C68E-435B-9772-07C572E6334E}"/>
    <cellStyle name="40% - Accent1 2 4 4 6" xfId="9457" xr:uid="{B5B2BF93-01BF-45A6-922D-A4238E780C3F}"/>
    <cellStyle name="40% - Accent1 2 4 4 7" xfId="13497" xr:uid="{F6C51395-C472-4DD0-8E11-973EAC4C6742}"/>
    <cellStyle name="40% - Accent1 2 4 5" xfId="2246" xr:uid="{BA6786A0-E26F-4255-BE67-6260B343EC03}"/>
    <cellStyle name="40% - Accent1 2 4 5 2" xfId="2247" xr:uid="{69B59054-C2F2-40C6-B84F-FE279E875304}"/>
    <cellStyle name="40% - Accent1 2 4 5 2 2" xfId="9466" xr:uid="{2A4BD508-E499-4CA8-A1FC-09A8B43DDF6D}"/>
    <cellStyle name="40% - Accent1 2 4 5 2 3" xfId="13506" xr:uid="{E417965C-E2CE-4362-821B-6892E71B7B96}"/>
    <cellStyle name="40% - Accent1 2 4 5 3" xfId="2248" xr:uid="{D7A6CAFA-FE5C-4955-A0FA-2C8835405504}"/>
    <cellStyle name="40% - Accent1 2 4 5 3 2" xfId="9467" xr:uid="{3E4600CE-45A3-4E5C-8FE6-39137F0450AC}"/>
    <cellStyle name="40% - Accent1 2 4 5 3 3" xfId="13507" xr:uid="{BB44C668-9938-47C7-B07C-71B9C623E79D}"/>
    <cellStyle name="40% - Accent1 2 4 5 4" xfId="2249" xr:uid="{04942469-8FCD-4B3D-B392-7D28FBE87E51}"/>
    <cellStyle name="40% - Accent1 2 4 5 4 2" xfId="9468" xr:uid="{9AD3CBF2-3788-4A2A-A800-DE8B00F8BD28}"/>
    <cellStyle name="40% - Accent1 2 4 5 4 3" xfId="13508" xr:uid="{A1449731-BDD3-4605-A2D1-A39F75B4C1C6}"/>
    <cellStyle name="40% - Accent1 2 4 5 5" xfId="9465" xr:uid="{57B99774-BA25-47AB-9D8C-C861BF89FD9E}"/>
    <cellStyle name="40% - Accent1 2 4 5 6" xfId="13505" xr:uid="{48F2DF32-9683-4330-9A4E-84836F0705AC}"/>
    <cellStyle name="40% - Accent1 2 4 6" xfId="2250" xr:uid="{C54F82FD-306F-4754-95D9-B56C8D8898DA}"/>
    <cellStyle name="40% - Accent1 2 4 6 2" xfId="2251" xr:uid="{57AD8663-730A-4E99-BB66-AC91F1DE7A33}"/>
    <cellStyle name="40% - Accent1 2 4 6 2 2" xfId="9470" xr:uid="{3B6CD5E0-8C08-4CEE-9D49-5E132013BDDC}"/>
    <cellStyle name="40% - Accent1 2 4 6 2 3" xfId="13510" xr:uid="{E91E6C6E-90F9-48AF-A3E5-29AE15585B3C}"/>
    <cellStyle name="40% - Accent1 2 4 6 3" xfId="2252" xr:uid="{7FBDF1A7-4536-4F32-B4AE-D01BB5C55888}"/>
    <cellStyle name="40% - Accent1 2 4 6 3 2" xfId="9471" xr:uid="{90CE1267-4105-4E41-A393-5CD4ACEFE894}"/>
    <cellStyle name="40% - Accent1 2 4 6 3 3" xfId="13511" xr:uid="{2AD825E8-25B8-4047-B98F-F4642DBB32B0}"/>
    <cellStyle name="40% - Accent1 2 4 6 4" xfId="2253" xr:uid="{99CA889E-C66F-4583-822C-C10C54D5D1A4}"/>
    <cellStyle name="40% - Accent1 2 4 6 4 2" xfId="9472" xr:uid="{313221BB-5FCD-41C2-9D88-AD4F5E0A4035}"/>
    <cellStyle name="40% - Accent1 2 4 6 4 3" xfId="13512" xr:uid="{41258C43-253B-4B2B-993E-9297A3D9A1C4}"/>
    <cellStyle name="40% - Accent1 2 4 6 5" xfId="9469" xr:uid="{30474CF6-7892-4E46-90B9-A5C9E0D69D46}"/>
    <cellStyle name="40% - Accent1 2 4 6 6" xfId="13509" xr:uid="{D5EC26FF-1CDC-4996-BEB8-59619B129818}"/>
    <cellStyle name="40% - Accent1 2 4 7" xfId="2254" xr:uid="{4C7A804C-9B45-4255-B38E-5D2B2CAAE864}"/>
    <cellStyle name="40% - Accent1 2 4 7 2" xfId="9473" xr:uid="{E10FD9BB-9235-46F2-B10A-FE5711C35AA0}"/>
    <cellStyle name="40% - Accent1 2 4 7 3" xfId="13513" xr:uid="{7FEC5986-D579-4145-8965-DA24A79D13A5}"/>
    <cellStyle name="40% - Accent1 2 4 8" xfId="2255" xr:uid="{2CBC1344-CAAB-4623-B2E6-6E0EBA6C9BD6}"/>
    <cellStyle name="40% - Accent1 2 4 8 2" xfId="9474" xr:uid="{B8F3515A-69B0-486D-9039-2934329FA99D}"/>
    <cellStyle name="40% - Accent1 2 4 8 3" xfId="13514" xr:uid="{0F25B03A-5B73-4E7B-AE19-F37429554D64}"/>
    <cellStyle name="40% - Accent1 2 4 9" xfId="2256" xr:uid="{42DCE34A-24D2-4835-B54F-2370E8CDE7E5}"/>
    <cellStyle name="40% - Accent1 2 4 9 2" xfId="9475" xr:uid="{40751099-EFAE-430B-A961-0D4EE48A6D14}"/>
    <cellStyle name="40% - Accent1 2 4 9 3" xfId="13515" xr:uid="{5A84E150-5D3E-47E2-99A8-70C8570FEDEC}"/>
    <cellStyle name="40% - Accent1 2 4_GTCalc_Input" xfId="2257" xr:uid="{35EC4B07-2F4B-4864-9BEA-4B3D37523BE7}"/>
    <cellStyle name="40% - Accent1 2 5" xfId="2258" xr:uid="{044BCCA1-F6E7-46B6-B84C-433C101FA8F5}"/>
    <cellStyle name="40% - Accent1 2 6" xfId="2259" xr:uid="{80F06E00-BE35-46FB-86ED-AE1930FBC42A}"/>
    <cellStyle name="40% - Accent1 2 6 2" xfId="2260" xr:uid="{1E7FC596-8FB5-4ADB-AE04-DF21E2227F9E}"/>
    <cellStyle name="40% - Accent1 2 6 2 2" xfId="2261" xr:uid="{DB7B6B69-F228-4AF6-9735-B3E9AE8F05B6}"/>
    <cellStyle name="40% - Accent1 2 6 2 2 2" xfId="2262" xr:uid="{805DE41C-543D-41AE-959A-1704B83BE774}"/>
    <cellStyle name="40% - Accent1 2 6 2 2 2 2" xfId="9479" xr:uid="{50672DA6-4500-4A13-A6DB-7D43F431CFE6}"/>
    <cellStyle name="40% - Accent1 2 6 2 2 2 3" xfId="13519" xr:uid="{603871E8-6D3E-47B5-827B-CE5244B6D42F}"/>
    <cellStyle name="40% - Accent1 2 6 2 2 3" xfId="2263" xr:uid="{C288F936-6B3C-4E4D-880F-46C415146151}"/>
    <cellStyle name="40% - Accent1 2 6 2 2 3 2" xfId="9480" xr:uid="{FE5502D5-4209-41B4-9F75-A905016F1AE2}"/>
    <cellStyle name="40% - Accent1 2 6 2 2 3 3" xfId="13520" xr:uid="{4AB1FE67-6C08-4FD9-A614-D7E87F93CF29}"/>
    <cellStyle name="40% - Accent1 2 6 2 2 4" xfId="2264" xr:uid="{05E9B7BA-844C-4D75-907E-63DB893E9577}"/>
    <cellStyle name="40% - Accent1 2 6 2 2 4 2" xfId="9481" xr:uid="{A69EEC47-99A0-4FF9-BE48-D532EB327FED}"/>
    <cellStyle name="40% - Accent1 2 6 2 2 4 3" xfId="13521" xr:uid="{4A345601-6D6C-4462-A59A-60024A912FBC}"/>
    <cellStyle name="40% - Accent1 2 6 2 2 5" xfId="9478" xr:uid="{4061ABC4-02DC-4D3A-B916-49D8C03F8518}"/>
    <cellStyle name="40% - Accent1 2 6 2 2 6" xfId="13518" xr:uid="{9BD8E7DE-2339-4EC5-87E8-400E8E4DE7B0}"/>
    <cellStyle name="40% - Accent1 2 6 2 3" xfId="2265" xr:uid="{8794C506-9923-424E-9F37-E7743033127A}"/>
    <cellStyle name="40% - Accent1 2 6 2 3 2" xfId="9482" xr:uid="{71C20D23-3E97-4DE4-BBF8-1A40C0D688BC}"/>
    <cellStyle name="40% - Accent1 2 6 2 3 3" xfId="13522" xr:uid="{1F6213D0-C5B1-4E9C-9CFB-8121F267940F}"/>
    <cellStyle name="40% - Accent1 2 6 2 4" xfId="2266" xr:uid="{271765F6-5C2C-4B4B-8C53-80BB90B3F6AD}"/>
    <cellStyle name="40% - Accent1 2 6 2 4 2" xfId="9483" xr:uid="{750646E9-91F5-476D-A2A0-D80A5F3E7989}"/>
    <cellStyle name="40% - Accent1 2 6 2 4 3" xfId="13523" xr:uid="{9BEA3560-4931-494B-9CDD-FD0C073C6E40}"/>
    <cellStyle name="40% - Accent1 2 6 2 5" xfId="2267" xr:uid="{7AA068A9-B35D-48DF-BE50-EF297A230A40}"/>
    <cellStyle name="40% - Accent1 2 6 2 5 2" xfId="9484" xr:uid="{10B6A998-32AF-4FD7-A264-D72CA0CA244B}"/>
    <cellStyle name="40% - Accent1 2 6 2 5 3" xfId="13524" xr:uid="{56AD76F9-6D4F-48FC-9F58-54B4B68E02EF}"/>
    <cellStyle name="40% - Accent1 2 6 2 6" xfId="9477" xr:uid="{2032EF47-3406-46D0-8157-76540AB67B6E}"/>
    <cellStyle name="40% - Accent1 2 6 2 7" xfId="13517" xr:uid="{A09586C7-EEEE-4CDD-9824-A4783F6EAFF7}"/>
    <cellStyle name="40% - Accent1 2 6 3" xfId="2268" xr:uid="{EA32A7A4-5E29-4EA1-8A2F-4B4A1BDA006B}"/>
    <cellStyle name="40% - Accent1 2 6 3 2" xfId="2269" xr:uid="{8DCC3778-670A-4768-B22E-580EB4ED40B0}"/>
    <cellStyle name="40% - Accent1 2 6 3 2 2" xfId="9486" xr:uid="{A7063DDA-15AA-4CBB-B582-CFD247497F62}"/>
    <cellStyle name="40% - Accent1 2 6 3 2 3" xfId="13526" xr:uid="{47512320-9CF0-4E54-92FA-59F2F8E59E98}"/>
    <cellStyle name="40% - Accent1 2 6 3 3" xfId="2270" xr:uid="{1C398B5A-1E9F-44DC-B4E1-C9C3DFBABF45}"/>
    <cellStyle name="40% - Accent1 2 6 3 3 2" xfId="9487" xr:uid="{32FB622B-EABF-4AB8-9458-6D28FE289169}"/>
    <cellStyle name="40% - Accent1 2 6 3 3 3" xfId="13527" xr:uid="{CC00B2A6-32A2-4325-8A07-8A337D54E5B7}"/>
    <cellStyle name="40% - Accent1 2 6 3 4" xfId="2271" xr:uid="{E0B95B4C-C652-4D4B-A732-B819B637370D}"/>
    <cellStyle name="40% - Accent1 2 6 3 4 2" xfId="9488" xr:uid="{D2BA6874-44B5-435F-A5E9-B083B8155064}"/>
    <cellStyle name="40% - Accent1 2 6 3 4 3" xfId="13528" xr:uid="{09EC7BBC-1941-4DF7-8B43-0DA60B31A570}"/>
    <cellStyle name="40% - Accent1 2 6 3 5" xfId="9485" xr:uid="{D15B935E-5486-4FD8-BCF1-CFACA6B8455D}"/>
    <cellStyle name="40% - Accent1 2 6 3 6" xfId="13525" xr:uid="{DACD8F40-D57F-4613-85BA-360C33874E7C}"/>
    <cellStyle name="40% - Accent1 2 6 4" xfId="2272" xr:uid="{9A58E362-1CB9-44D6-94CB-3E48826D7A0F}"/>
    <cellStyle name="40% - Accent1 2 6 4 2" xfId="2273" xr:uid="{9E666E73-F5FD-478A-8787-A43E143D91DB}"/>
    <cellStyle name="40% - Accent1 2 6 4 2 2" xfId="9490" xr:uid="{7743CCFE-4A11-4AD6-964E-F002E93EE7A3}"/>
    <cellStyle name="40% - Accent1 2 6 4 2 3" xfId="13530" xr:uid="{505F0615-9B26-4A14-8860-04BEAC1C8007}"/>
    <cellStyle name="40% - Accent1 2 6 4 3" xfId="2274" xr:uid="{462CB8C4-F501-430A-A2CF-FC1CFEC89A93}"/>
    <cellStyle name="40% - Accent1 2 6 4 3 2" xfId="9491" xr:uid="{44973161-F0B9-4D3D-8A61-91567E6AEEBB}"/>
    <cellStyle name="40% - Accent1 2 6 4 3 3" xfId="13531" xr:uid="{0DA2F35E-DABD-4DEA-AB59-6E4CC1BB7227}"/>
    <cellStyle name="40% - Accent1 2 6 4 4" xfId="2275" xr:uid="{B372BC13-287A-4481-A725-79D7C741D32A}"/>
    <cellStyle name="40% - Accent1 2 6 4 4 2" xfId="9492" xr:uid="{D1D3418C-385D-417A-8CAF-82DE873A4A18}"/>
    <cellStyle name="40% - Accent1 2 6 4 4 3" xfId="13532" xr:uid="{959A8EDD-8AFE-4512-87BC-18544AD4B335}"/>
    <cellStyle name="40% - Accent1 2 6 4 5" xfId="9489" xr:uid="{88727FAB-E0B8-4968-9C9C-DB61F7A1021B}"/>
    <cellStyle name="40% - Accent1 2 6 4 6" xfId="13529" xr:uid="{979FFEE5-4FA7-4B65-A6CF-7F0CED0CFB1F}"/>
    <cellStyle name="40% - Accent1 2 6 5" xfId="2276" xr:uid="{1E23BD30-7695-4C0F-B45D-FADD2ACBE607}"/>
    <cellStyle name="40% - Accent1 2 6 5 2" xfId="9493" xr:uid="{09E0F051-4B19-4E7C-9844-A881B1E74A04}"/>
    <cellStyle name="40% - Accent1 2 6 5 3" xfId="13533" xr:uid="{F168CE15-1E3F-4AA0-AF55-5AF77E6F7470}"/>
    <cellStyle name="40% - Accent1 2 6 6" xfId="2277" xr:uid="{03B8CF63-DACF-4EDA-9C77-5CE077567157}"/>
    <cellStyle name="40% - Accent1 2 6 6 2" xfId="9494" xr:uid="{CC470907-786E-4B1A-A236-1F9658CAC0E5}"/>
    <cellStyle name="40% - Accent1 2 6 6 3" xfId="13534" xr:uid="{CDD693D1-C280-4EF0-81B1-C987E6523604}"/>
    <cellStyle name="40% - Accent1 2 6 7" xfId="2278" xr:uid="{09477634-B145-4A42-990D-C7FDA28BFC65}"/>
    <cellStyle name="40% - Accent1 2 6 7 2" xfId="9495" xr:uid="{31C4FE78-51F5-4EBC-9137-895F2E158310}"/>
    <cellStyle name="40% - Accent1 2 6 7 3" xfId="13535" xr:uid="{EA501718-2D7D-44B2-B85F-5CCF835177A5}"/>
    <cellStyle name="40% - Accent1 2 6 8" xfId="9476" xr:uid="{E651F6A9-7CCD-4A72-998A-1130B524B595}"/>
    <cellStyle name="40% - Accent1 2 6 9" xfId="13516" xr:uid="{88615796-A925-46D1-AD08-17EBD5DD13CD}"/>
    <cellStyle name="40% - Accent1 2 6_GTCalc_Input" xfId="2279" xr:uid="{B63B1211-5C1A-44A6-ABA1-CA95AD8EBFDA}"/>
    <cellStyle name="40% - Accent1 2 7" xfId="2280" xr:uid="{590A24D8-C2B4-47EF-A046-6641DC8E3903}"/>
    <cellStyle name="40% - Accent1 2 7 2" xfId="2281" xr:uid="{A9EC3070-F533-424F-89A2-A678ADAEA7FA}"/>
    <cellStyle name="40% - Accent1 2 7 2 2" xfId="2282" xr:uid="{22756474-DDDF-4D7C-88C4-58118F015C9B}"/>
    <cellStyle name="40% - Accent1 2 7 2 2 2" xfId="9498" xr:uid="{AD9DEAB5-A067-4651-B477-BD2A9163F7EA}"/>
    <cellStyle name="40% - Accent1 2 7 2 2 3" xfId="13538" xr:uid="{80E82CAD-BB97-4108-8AAB-B793AFB8F8C2}"/>
    <cellStyle name="40% - Accent1 2 7 2 3" xfId="2283" xr:uid="{3CCF9792-9362-4CC0-A390-AA6CA57A4947}"/>
    <cellStyle name="40% - Accent1 2 7 2 3 2" xfId="9499" xr:uid="{CB0A5E98-D4F4-4D6C-89D1-9C7ECFB1A662}"/>
    <cellStyle name="40% - Accent1 2 7 2 3 3" xfId="13539" xr:uid="{87B7378E-167F-4F57-92FE-300D0988656C}"/>
    <cellStyle name="40% - Accent1 2 7 2 4" xfId="2284" xr:uid="{51F6BBE3-E98C-403B-88BD-5E1682854EB0}"/>
    <cellStyle name="40% - Accent1 2 7 2 4 2" xfId="9500" xr:uid="{DA62B351-FE59-45FB-B43C-372D189F20E1}"/>
    <cellStyle name="40% - Accent1 2 7 2 4 3" xfId="13540" xr:uid="{3A9E13EE-EEEF-4B0A-BE77-BF0879ED6293}"/>
    <cellStyle name="40% - Accent1 2 7 2 5" xfId="9497" xr:uid="{2966BFC0-70AF-4AD4-B705-560999FACC4B}"/>
    <cellStyle name="40% - Accent1 2 7 2 6" xfId="13537" xr:uid="{090634DF-250E-4B2F-A995-2135487FD8B8}"/>
    <cellStyle name="40% - Accent1 2 7 3" xfId="2285" xr:uid="{A44D7E74-7065-4E16-98BB-402B301B70E2}"/>
    <cellStyle name="40% - Accent1 2 7 3 2" xfId="9501" xr:uid="{AD27EE33-3DE1-40E4-9001-403B1E30FB9C}"/>
    <cellStyle name="40% - Accent1 2 7 3 3" xfId="13541" xr:uid="{49721D8F-28EF-4130-8DF5-F3FBBBBC2A10}"/>
    <cellStyle name="40% - Accent1 2 7 4" xfId="2286" xr:uid="{DB858A7F-6DE1-4F71-A8F3-030F5BFBF096}"/>
    <cellStyle name="40% - Accent1 2 7 4 2" xfId="9502" xr:uid="{3DE38FEC-010A-44FA-B358-8B1146AF5825}"/>
    <cellStyle name="40% - Accent1 2 7 4 3" xfId="13542" xr:uid="{7DB0CF7D-D027-4BAF-B24E-42FD50A2A317}"/>
    <cellStyle name="40% - Accent1 2 7 5" xfId="2287" xr:uid="{E9C4D1E2-77D9-474E-826D-8D4E89CE0A48}"/>
    <cellStyle name="40% - Accent1 2 7 5 2" xfId="9503" xr:uid="{B5F1430F-F041-4BF8-8FB1-FFB3519688FD}"/>
    <cellStyle name="40% - Accent1 2 7 5 3" xfId="13543" xr:uid="{B9C47DC0-F9AD-4A77-9E8F-C899871B93D0}"/>
    <cellStyle name="40% - Accent1 2 7 6" xfId="9496" xr:uid="{580D9353-CE3E-4CB1-A81F-BF1DE718822D}"/>
    <cellStyle name="40% - Accent1 2 7 7" xfId="13536" xr:uid="{865DD1F7-0368-4EB8-8F0B-F0B719B0BB05}"/>
    <cellStyle name="40% - Accent1 2 8" xfId="2288" xr:uid="{88658854-6361-4D47-99D7-7D342742DC0F}"/>
    <cellStyle name="40% - Accent1 2 8 2" xfId="2289" xr:uid="{F14DDB3F-C6A5-48EA-9B31-FD11E832CF6D}"/>
    <cellStyle name="40% - Accent1 2 8 2 2" xfId="9505" xr:uid="{03386F49-01F9-415F-A348-C73BC7046F99}"/>
    <cellStyle name="40% - Accent1 2 8 2 3" xfId="13545" xr:uid="{F78939E9-1BCD-484E-A66D-50DEF085E475}"/>
    <cellStyle name="40% - Accent1 2 8 3" xfId="2290" xr:uid="{03DC1468-A3BE-4D97-A052-620B8D42B47E}"/>
    <cellStyle name="40% - Accent1 2 8 3 2" xfId="9506" xr:uid="{CCFF7160-B3C8-4AFC-A466-96F2D52FC701}"/>
    <cellStyle name="40% - Accent1 2 8 3 3" xfId="13546" xr:uid="{39EE6E3F-EDC0-44F2-8EB7-41F01BFF6A9B}"/>
    <cellStyle name="40% - Accent1 2 8 4" xfId="2291" xr:uid="{CEC7C484-C9BE-4914-9D76-C70B07FC5563}"/>
    <cellStyle name="40% - Accent1 2 8 4 2" xfId="9507" xr:uid="{50A589A5-3ED6-4212-99B1-73191A9AB24F}"/>
    <cellStyle name="40% - Accent1 2 8 4 3" xfId="13547" xr:uid="{49304D2B-F662-4B39-B0E2-8EE4798517E6}"/>
    <cellStyle name="40% - Accent1 2 8 5" xfId="9504" xr:uid="{F555FE95-0647-45F1-8D9C-B2091A7F0398}"/>
    <cellStyle name="40% - Accent1 2 8 6" xfId="13544" xr:uid="{D97466FE-B2E5-4ED9-8501-F10E8C78B58B}"/>
    <cellStyle name="40% - Accent1 2 9" xfId="2292" xr:uid="{DE639555-6679-42F1-8008-1F28F4BE314C}"/>
    <cellStyle name="40% - Accent1 2 9 2" xfId="2293" xr:uid="{D9765F6C-8279-4781-B852-27B452894622}"/>
    <cellStyle name="40% - Accent1 2 9 2 2" xfId="9509" xr:uid="{0A1A812B-CD17-4D09-81AE-FCB46AFD5189}"/>
    <cellStyle name="40% - Accent1 2 9 2 3" xfId="13549" xr:uid="{ADA24944-828A-48F7-992A-36BDA0E01B8F}"/>
    <cellStyle name="40% - Accent1 2 9 3" xfId="2294" xr:uid="{A86B001E-B402-4CC5-A46A-17BE21DCC907}"/>
    <cellStyle name="40% - Accent1 2 9 3 2" xfId="9510" xr:uid="{398D4450-E657-4B73-9166-E28B7EDBCAB8}"/>
    <cellStyle name="40% - Accent1 2 9 3 3" xfId="13550" xr:uid="{2C919F73-54C9-4DD9-98A3-9BA052150077}"/>
    <cellStyle name="40% - Accent1 2 9 4" xfId="2295" xr:uid="{0F9F7792-7C10-41FD-B1DE-A99290166792}"/>
    <cellStyle name="40% - Accent1 2 9 4 2" xfId="9511" xr:uid="{020B658D-6EA0-43D7-AF6A-BA5D9DDEA622}"/>
    <cellStyle name="40% - Accent1 2 9 4 3" xfId="13551" xr:uid="{1478B5A8-8681-4EB8-8137-B89513727CDA}"/>
    <cellStyle name="40% - Accent1 2 9 5" xfId="9508" xr:uid="{A5666292-F71D-4C6A-9CD0-E1A269C3BECD}"/>
    <cellStyle name="40% - Accent1 2 9 6" xfId="13548" xr:uid="{55B71A85-0996-427F-94CA-49C92D413CD3}"/>
    <cellStyle name="40% - Accent1 2_GPM_Tool (JRJ)2.1_201109252200-201109252229" xfId="2296" xr:uid="{48657994-5447-4498-8929-E9BB812C0F37}"/>
    <cellStyle name="40% - Accent1 3" xfId="2297" xr:uid="{547F4171-8D03-41B4-9359-7A9EAE529E29}"/>
    <cellStyle name="40% - Accent1 3 10" xfId="2298" xr:uid="{0F152FF0-9674-4D6A-9E28-8226A7D0A9C6}"/>
    <cellStyle name="40% - Accent1 3 10 2" xfId="9513" xr:uid="{F54A6E4C-798E-44F8-AB5F-1273092146FA}"/>
    <cellStyle name="40% - Accent1 3 10 3" xfId="13553" xr:uid="{3C23C943-A454-40A8-B412-274F2B26B545}"/>
    <cellStyle name="40% - Accent1 3 11" xfId="2299" xr:uid="{2BCB5AC6-48B1-4CB5-849F-1330A52C1B4F}"/>
    <cellStyle name="40% - Accent1 3 11 2" xfId="9514" xr:uid="{CB59E774-1E94-4A86-9732-540FCE4F551C}"/>
    <cellStyle name="40% - Accent1 3 11 3" xfId="13554" xr:uid="{EA590F7A-DB9C-4505-92DB-25FEC0673402}"/>
    <cellStyle name="40% - Accent1 3 12" xfId="2300" xr:uid="{92054297-FA82-4279-89DD-C4AD91AF9214}"/>
    <cellStyle name="40% - Accent1 3 12 2" xfId="9515" xr:uid="{387C8AAE-12AB-4712-9F56-DE8ADAFD5AEC}"/>
    <cellStyle name="40% - Accent1 3 12 3" xfId="13555" xr:uid="{C78030CC-3C99-4E9B-914E-6D866B0446DB}"/>
    <cellStyle name="40% - Accent1 3 13" xfId="9512" xr:uid="{6485EC05-19FC-4698-80D4-09FD8634B40B}"/>
    <cellStyle name="40% - Accent1 3 14" xfId="13552" xr:uid="{3628A800-CA36-4B2F-8ED7-F4C6AAE7DC8C}"/>
    <cellStyle name="40% - Accent1 3 2" xfId="2301" xr:uid="{90BFD864-6390-4A36-8F06-5DD4FDBFC14A}"/>
    <cellStyle name="40% - Accent1 3 2 10" xfId="9516" xr:uid="{1B7E68B5-4A8F-49F6-8A38-355C2E070545}"/>
    <cellStyle name="40% - Accent1 3 2 11" xfId="13556" xr:uid="{8EE770FC-3985-4F2C-B08B-FAD262F601A2}"/>
    <cellStyle name="40% - Accent1 3 2 2" xfId="2302" xr:uid="{A4EF9E29-3B34-42A8-AD13-E08B02FE5A61}"/>
    <cellStyle name="40% - Accent1 3 2 3" xfId="2303" xr:uid="{856BFA52-FB5E-4C16-847A-2B49A81A75BD}"/>
    <cellStyle name="40% - Accent1 3 2 3 2" xfId="2304" xr:uid="{97DC624E-450C-4C08-A571-D0C1E87E8C70}"/>
    <cellStyle name="40% - Accent1 3 2 3 2 2" xfId="2305" xr:uid="{2B98538D-C33C-4281-B9FE-F0312C548A08}"/>
    <cellStyle name="40% - Accent1 3 2 3 2 2 2" xfId="2306" xr:uid="{3870C051-ACEA-40AF-BE7B-2F7F6ADD11D7}"/>
    <cellStyle name="40% - Accent1 3 2 3 2 2 2 2" xfId="9520" xr:uid="{3A71BBE6-4B85-4C60-B977-22CF08CD981E}"/>
    <cellStyle name="40% - Accent1 3 2 3 2 2 2 3" xfId="13560" xr:uid="{284988BC-1839-4C4C-9A4C-00251767DD95}"/>
    <cellStyle name="40% - Accent1 3 2 3 2 2 3" xfId="2307" xr:uid="{5D2986F9-E67C-4B35-AEAC-406101C767E2}"/>
    <cellStyle name="40% - Accent1 3 2 3 2 2 3 2" xfId="9521" xr:uid="{D6E5047A-8EF7-47D4-8C6B-AE69028904B0}"/>
    <cellStyle name="40% - Accent1 3 2 3 2 2 3 3" xfId="13561" xr:uid="{5917CD6B-95B0-43F8-9BFB-858083DFC7B9}"/>
    <cellStyle name="40% - Accent1 3 2 3 2 2 4" xfId="2308" xr:uid="{CF83AF18-D57F-479A-9F85-B812DC62189C}"/>
    <cellStyle name="40% - Accent1 3 2 3 2 2 4 2" xfId="9522" xr:uid="{3F5D541B-5CB0-4A1F-BE90-D127D5F0B8BC}"/>
    <cellStyle name="40% - Accent1 3 2 3 2 2 4 3" xfId="13562" xr:uid="{793B01C8-BEB9-497D-8ECC-9897C9D2CA3F}"/>
    <cellStyle name="40% - Accent1 3 2 3 2 2 5" xfId="9519" xr:uid="{8624B379-EE16-4E06-9535-6F323F01DE5F}"/>
    <cellStyle name="40% - Accent1 3 2 3 2 2 6" xfId="13559" xr:uid="{2BD60D3B-6F6E-47D5-9ED1-3BA4F6E3AD4E}"/>
    <cellStyle name="40% - Accent1 3 2 3 2 3" xfId="2309" xr:uid="{3587F991-7552-4478-A388-35D1FDAEFFDB}"/>
    <cellStyle name="40% - Accent1 3 2 3 2 3 2" xfId="9523" xr:uid="{8DCB17BF-CA06-4461-AF34-86AF2F286737}"/>
    <cellStyle name="40% - Accent1 3 2 3 2 3 3" xfId="13563" xr:uid="{782685C1-0439-4CDA-84CC-765A599233CD}"/>
    <cellStyle name="40% - Accent1 3 2 3 2 4" xfId="2310" xr:uid="{49AA4D02-B2E0-4ABF-8BCE-A0E0BA973436}"/>
    <cellStyle name="40% - Accent1 3 2 3 2 4 2" xfId="9524" xr:uid="{5A594CD1-7385-4EB7-8A90-B70C3B6B4281}"/>
    <cellStyle name="40% - Accent1 3 2 3 2 4 3" xfId="13564" xr:uid="{58F3547B-B8AD-4945-BECF-B534F7CF1297}"/>
    <cellStyle name="40% - Accent1 3 2 3 2 5" xfId="2311" xr:uid="{64199CE9-2890-497F-A4D7-519060A4AF44}"/>
    <cellStyle name="40% - Accent1 3 2 3 2 5 2" xfId="9525" xr:uid="{089838F8-5E73-46E1-9B07-D1A297E9F995}"/>
    <cellStyle name="40% - Accent1 3 2 3 2 5 3" xfId="13565" xr:uid="{28AA9EDB-889D-471C-8775-0BF21044CD8A}"/>
    <cellStyle name="40% - Accent1 3 2 3 2 6" xfId="9518" xr:uid="{FC3EC7ED-8DA3-473F-81EF-AA3C95B3D5C1}"/>
    <cellStyle name="40% - Accent1 3 2 3 2 7" xfId="13558" xr:uid="{1BD2F160-6A35-41C3-AE37-F5014879EC07}"/>
    <cellStyle name="40% - Accent1 3 2 3 3" xfId="2312" xr:uid="{283B340B-4923-4B14-ABD6-CA627C3455F4}"/>
    <cellStyle name="40% - Accent1 3 2 3 3 2" xfId="2313" xr:uid="{759B10EE-DFCD-4636-B384-ECA3319734D3}"/>
    <cellStyle name="40% - Accent1 3 2 3 3 2 2" xfId="9527" xr:uid="{74A51F7D-5B93-4940-A62F-94CA80BA47F0}"/>
    <cellStyle name="40% - Accent1 3 2 3 3 2 3" xfId="13567" xr:uid="{A7AB9E80-400D-40F8-9B32-CE7A59D8A1DE}"/>
    <cellStyle name="40% - Accent1 3 2 3 3 3" xfId="2314" xr:uid="{25BAD8B6-38B5-480A-9D3F-175A09AD4E30}"/>
    <cellStyle name="40% - Accent1 3 2 3 3 3 2" xfId="9528" xr:uid="{DAF46839-6255-4A65-9756-525CFD4251CB}"/>
    <cellStyle name="40% - Accent1 3 2 3 3 3 3" xfId="13568" xr:uid="{D2097768-01E7-4A85-8976-21FFBC6A758F}"/>
    <cellStyle name="40% - Accent1 3 2 3 3 4" xfId="2315" xr:uid="{9DFA23DB-EC3E-4700-B923-3E5763863979}"/>
    <cellStyle name="40% - Accent1 3 2 3 3 4 2" xfId="9529" xr:uid="{0AAE42E2-C957-4FF5-BF6E-445CE87F8B42}"/>
    <cellStyle name="40% - Accent1 3 2 3 3 4 3" xfId="13569" xr:uid="{05E747B0-F992-4A57-A167-9CEBB5AE3A21}"/>
    <cellStyle name="40% - Accent1 3 2 3 3 5" xfId="9526" xr:uid="{2324C458-3AA0-4FFB-9ADB-1B1131D11732}"/>
    <cellStyle name="40% - Accent1 3 2 3 3 6" xfId="13566" xr:uid="{807FDC89-3605-48F3-9CC8-677CCC2B8490}"/>
    <cellStyle name="40% - Accent1 3 2 3 4" xfId="2316" xr:uid="{A861E02E-1C22-4906-9347-19B9CCB94C69}"/>
    <cellStyle name="40% - Accent1 3 2 3 4 2" xfId="2317" xr:uid="{52E995AA-54B4-48E6-AAE7-3B15B257E63F}"/>
    <cellStyle name="40% - Accent1 3 2 3 4 2 2" xfId="9531" xr:uid="{E5284250-E33B-4983-94C5-933B986D7647}"/>
    <cellStyle name="40% - Accent1 3 2 3 4 2 3" xfId="13571" xr:uid="{7146F72D-6F7B-47BD-9978-D4F84C9BB063}"/>
    <cellStyle name="40% - Accent1 3 2 3 4 3" xfId="2318" xr:uid="{33EC978D-6EDB-48F5-9954-B63A47DBB5AE}"/>
    <cellStyle name="40% - Accent1 3 2 3 4 3 2" xfId="9532" xr:uid="{11D63141-AC04-4E1C-B867-E8D445F06459}"/>
    <cellStyle name="40% - Accent1 3 2 3 4 3 3" xfId="13572" xr:uid="{2EA8168D-FFF3-4BFF-A449-7A3C331D3963}"/>
    <cellStyle name="40% - Accent1 3 2 3 4 4" xfId="2319" xr:uid="{B8FDCBF1-032F-47B7-B66C-E89DCE35441D}"/>
    <cellStyle name="40% - Accent1 3 2 3 4 4 2" xfId="9533" xr:uid="{E3401F5F-ACED-4BA3-BC17-6D1E446D8EF7}"/>
    <cellStyle name="40% - Accent1 3 2 3 4 4 3" xfId="13573" xr:uid="{1FB0D635-1C64-488C-815A-5D1889D28D73}"/>
    <cellStyle name="40% - Accent1 3 2 3 4 5" xfId="9530" xr:uid="{E87AF8DB-AFAE-4987-AAE7-045A89CDC1F2}"/>
    <cellStyle name="40% - Accent1 3 2 3 4 6" xfId="13570" xr:uid="{B0553E5A-712F-44C7-9E1C-DC8417DC1438}"/>
    <cellStyle name="40% - Accent1 3 2 3 5" xfId="2320" xr:uid="{21C917DB-F105-4E29-88C8-A7B25431EFCE}"/>
    <cellStyle name="40% - Accent1 3 2 3 5 2" xfId="9534" xr:uid="{A8E17A96-A4D6-40B2-A167-D81B95569F11}"/>
    <cellStyle name="40% - Accent1 3 2 3 5 3" xfId="13574" xr:uid="{AC2EAA1D-2E03-4EF3-A195-3D08CBA9AB03}"/>
    <cellStyle name="40% - Accent1 3 2 3 6" xfId="2321" xr:uid="{9FC48AD8-DE52-4771-866F-5C7FC1B4CF8C}"/>
    <cellStyle name="40% - Accent1 3 2 3 6 2" xfId="9535" xr:uid="{2140528B-B6C9-41F7-A8F0-291FEB2178EB}"/>
    <cellStyle name="40% - Accent1 3 2 3 6 3" xfId="13575" xr:uid="{02E6F954-9559-4C2D-ADD5-F8FC3326BAD7}"/>
    <cellStyle name="40% - Accent1 3 2 3 7" xfId="2322" xr:uid="{D5264C9F-E4ED-4112-834A-8400109FD3EF}"/>
    <cellStyle name="40% - Accent1 3 2 3 7 2" xfId="9536" xr:uid="{BBF3D7DF-253B-4EE1-BEBA-63FF7F01BE9D}"/>
    <cellStyle name="40% - Accent1 3 2 3 7 3" xfId="13576" xr:uid="{E4950091-887F-4016-B28F-72A3E5B8F817}"/>
    <cellStyle name="40% - Accent1 3 2 3 8" xfId="9517" xr:uid="{AA813E28-1D56-4939-9D9E-E0020F9A4F04}"/>
    <cellStyle name="40% - Accent1 3 2 3 9" xfId="13557" xr:uid="{5DF626FB-CB59-48DC-B547-A8FCF73AC37F}"/>
    <cellStyle name="40% - Accent1 3 2 3_GTCalc_Input" xfId="2323" xr:uid="{88D99414-3CD6-4856-943D-BEE350D76DFE}"/>
    <cellStyle name="40% - Accent1 3 2 4" xfId="2324" xr:uid="{B17AAA6E-BA46-4CD0-96DC-97A7374B43E5}"/>
    <cellStyle name="40% - Accent1 3 2 4 2" xfId="2325" xr:uid="{CCCB4A72-C5D7-4E50-AD87-A2E56BD5235D}"/>
    <cellStyle name="40% - Accent1 3 2 4 2 2" xfId="2326" xr:uid="{14D33583-0667-4701-8376-2012BE75BA6D}"/>
    <cellStyle name="40% - Accent1 3 2 4 2 2 2" xfId="9539" xr:uid="{44767626-A399-4185-83C5-C5BA28E83499}"/>
    <cellStyle name="40% - Accent1 3 2 4 2 2 3" xfId="13579" xr:uid="{2BB5D2C7-0558-46F6-BA07-8C9BAD05D681}"/>
    <cellStyle name="40% - Accent1 3 2 4 2 3" xfId="2327" xr:uid="{9C9F1D49-F707-4848-BFEC-5D393A518B79}"/>
    <cellStyle name="40% - Accent1 3 2 4 2 3 2" xfId="9540" xr:uid="{0BAC29A2-7F77-4977-98B1-81DED15A41DE}"/>
    <cellStyle name="40% - Accent1 3 2 4 2 3 3" xfId="13580" xr:uid="{D6AB4D4A-946C-4549-8C53-AE917F34065F}"/>
    <cellStyle name="40% - Accent1 3 2 4 2 4" xfId="2328" xr:uid="{FC58E99D-FF86-4823-8272-38C663873F8B}"/>
    <cellStyle name="40% - Accent1 3 2 4 2 4 2" xfId="9541" xr:uid="{78A4656A-A86F-4F65-BBF6-7AAFCD4194EA}"/>
    <cellStyle name="40% - Accent1 3 2 4 2 4 3" xfId="13581" xr:uid="{4ECD4B54-F39A-4672-97E4-E69B3CAB02F3}"/>
    <cellStyle name="40% - Accent1 3 2 4 2 5" xfId="9538" xr:uid="{929B229A-8982-4878-BE85-BB1F8AE7E4D3}"/>
    <cellStyle name="40% - Accent1 3 2 4 2 6" xfId="13578" xr:uid="{80166DDB-0C19-4B48-B55B-0EF0D97A2111}"/>
    <cellStyle name="40% - Accent1 3 2 4 3" xfId="2329" xr:uid="{AB5A7CB9-9793-47BB-994F-B1C9FEB6B437}"/>
    <cellStyle name="40% - Accent1 3 2 4 3 2" xfId="9542" xr:uid="{AB0783CF-C9EA-43A1-8EC8-F3BCC861E9F2}"/>
    <cellStyle name="40% - Accent1 3 2 4 3 3" xfId="13582" xr:uid="{19251B94-898B-4C2C-A53F-C6FA4733212C}"/>
    <cellStyle name="40% - Accent1 3 2 4 4" xfId="2330" xr:uid="{AD9D4FC9-BA2B-4275-B721-3CA74ABB2174}"/>
    <cellStyle name="40% - Accent1 3 2 4 4 2" xfId="9543" xr:uid="{6E841D3A-D67B-455A-BFFA-3FFD2AA60F43}"/>
    <cellStyle name="40% - Accent1 3 2 4 4 3" xfId="13583" xr:uid="{AD553C8D-C7B1-4F94-9D45-3265660C10A4}"/>
    <cellStyle name="40% - Accent1 3 2 4 5" xfId="2331" xr:uid="{4C7AE935-8802-415F-A26B-1870CA167561}"/>
    <cellStyle name="40% - Accent1 3 2 4 5 2" xfId="9544" xr:uid="{A4DE46A8-C41D-4C27-8B01-C6EC5D421252}"/>
    <cellStyle name="40% - Accent1 3 2 4 5 3" xfId="13584" xr:uid="{21538AE5-44CF-400D-A269-E595970F12E3}"/>
    <cellStyle name="40% - Accent1 3 2 4 6" xfId="9537" xr:uid="{B96D03BC-F4A2-40DE-B34E-47AFA7BA2A0B}"/>
    <cellStyle name="40% - Accent1 3 2 4 7" xfId="13577" xr:uid="{F0C023D4-2A67-45B1-A9CB-D253BB839198}"/>
    <cellStyle name="40% - Accent1 3 2 5" xfId="2332" xr:uid="{29C27401-345A-4E78-A56A-7C78B2DE3651}"/>
    <cellStyle name="40% - Accent1 3 2 5 2" xfId="2333" xr:uid="{73DD6A5C-80A5-4F69-B17A-1DA61B32720D}"/>
    <cellStyle name="40% - Accent1 3 2 5 2 2" xfId="9546" xr:uid="{58A61127-C2BA-4DBE-9FB9-73E3CAC42DDC}"/>
    <cellStyle name="40% - Accent1 3 2 5 2 3" xfId="13586" xr:uid="{D405A8D8-46B2-4287-86EE-92763630F1D3}"/>
    <cellStyle name="40% - Accent1 3 2 5 3" xfId="2334" xr:uid="{8C6F1EC0-4291-432D-A7E8-D481276F5C9A}"/>
    <cellStyle name="40% - Accent1 3 2 5 3 2" xfId="9547" xr:uid="{93AF5F9D-196C-4433-A81B-50C18C759E57}"/>
    <cellStyle name="40% - Accent1 3 2 5 3 3" xfId="13587" xr:uid="{441C1D22-340E-4D8F-98CB-91638DEFAA1C}"/>
    <cellStyle name="40% - Accent1 3 2 5 4" xfId="2335" xr:uid="{4B2EE5DC-6E53-4F10-814A-C684B0672777}"/>
    <cellStyle name="40% - Accent1 3 2 5 4 2" xfId="9548" xr:uid="{BC13FB56-2048-465F-A0E8-4560249881DD}"/>
    <cellStyle name="40% - Accent1 3 2 5 4 3" xfId="13588" xr:uid="{42452860-CE3D-4E89-993E-8B6BF1660B69}"/>
    <cellStyle name="40% - Accent1 3 2 5 5" xfId="9545" xr:uid="{498EAC29-9F63-4587-8F73-54FB972E66D4}"/>
    <cellStyle name="40% - Accent1 3 2 5 6" xfId="13585" xr:uid="{D47E2142-6C1A-43D9-B764-61B38B3D77C5}"/>
    <cellStyle name="40% - Accent1 3 2 6" xfId="2336" xr:uid="{238BD438-0242-4431-80FC-3E7541862771}"/>
    <cellStyle name="40% - Accent1 3 2 6 2" xfId="2337" xr:uid="{F40909CC-077E-4C9E-8767-AD3DFB572978}"/>
    <cellStyle name="40% - Accent1 3 2 6 2 2" xfId="9550" xr:uid="{0C1455D4-E145-42CE-9BC3-3CAEB264C8B1}"/>
    <cellStyle name="40% - Accent1 3 2 6 2 3" xfId="13590" xr:uid="{20C62D24-A39D-40C6-801D-98C5A8140DC5}"/>
    <cellStyle name="40% - Accent1 3 2 6 3" xfId="2338" xr:uid="{1CD4D14D-73CD-43E8-B90C-557D9C280CB1}"/>
    <cellStyle name="40% - Accent1 3 2 6 3 2" xfId="9551" xr:uid="{9D578147-2EC6-4B36-9E46-7A492AAF61F0}"/>
    <cellStyle name="40% - Accent1 3 2 6 3 3" xfId="13591" xr:uid="{54BEA459-16D8-49B0-85A7-B796F7E1F711}"/>
    <cellStyle name="40% - Accent1 3 2 6 4" xfId="2339" xr:uid="{9964925F-5404-4CCC-B141-F8E57FA4E286}"/>
    <cellStyle name="40% - Accent1 3 2 6 4 2" xfId="9552" xr:uid="{FA9EA70F-B625-4688-A24A-171C5FEB6997}"/>
    <cellStyle name="40% - Accent1 3 2 6 4 3" xfId="13592" xr:uid="{8A5A22B2-A95D-4AF5-8EC0-4BDD278DE098}"/>
    <cellStyle name="40% - Accent1 3 2 6 5" xfId="9549" xr:uid="{2F108715-E335-4A69-9441-B6D96EC95FDD}"/>
    <cellStyle name="40% - Accent1 3 2 6 6" xfId="13589" xr:uid="{4B0590BE-A316-474D-8697-1630BE9215A8}"/>
    <cellStyle name="40% - Accent1 3 2 7" xfId="2340" xr:uid="{277D3ADF-E697-40CC-A18F-0545A953A735}"/>
    <cellStyle name="40% - Accent1 3 2 7 2" xfId="9553" xr:uid="{FEF604EE-7C94-4747-99FB-92516FD63F08}"/>
    <cellStyle name="40% - Accent1 3 2 7 3" xfId="13593" xr:uid="{F2097368-5C14-4417-A856-EEE612306605}"/>
    <cellStyle name="40% - Accent1 3 2 8" xfId="2341" xr:uid="{D40916CB-DFD4-484C-B776-C50171BA0684}"/>
    <cellStyle name="40% - Accent1 3 2 8 2" xfId="9554" xr:uid="{F0C3F195-8779-4875-92F4-B86DB9BA2C1A}"/>
    <cellStyle name="40% - Accent1 3 2 8 3" xfId="13594" xr:uid="{78CFA77E-1B0D-420A-A415-0008E147BCCB}"/>
    <cellStyle name="40% - Accent1 3 2 9" xfId="2342" xr:uid="{5E745CAA-1A8D-4AE3-9772-385417B6742D}"/>
    <cellStyle name="40% - Accent1 3 2 9 2" xfId="9555" xr:uid="{292094D0-9722-453F-B975-9C88DC862361}"/>
    <cellStyle name="40% - Accent1 3 2 9 3" xfId="13595" xr:uid="{1D8E5998-77AD-4188-9009-B1244D09982D}"/>
    <cellStyle name="40% - Accent1 3 2_GTCalc_Input" xfId="2343" xr:uid="{34954B27-1BA7-4784-BD3E-1EF13021F3E4}"/>
    <cellStyle name="40% - Accent1 3 3" xfId="2344" xr:uid="{3C99B072-8302-4C41-B1D3-EAD60A905110}"/>
    <cellStyle name="40% - Accent1 3 3 10" xfId="9556" xr:uid="{5223C3F3-7FC9-4E0A-A9FA-BCCE715947E3}"/>
    <cellStyle name="40% - Accent1 3 3 11" xfId="13596" xr:uid="{3A808708-D0B9-40CB-87A4-9217647370D6}"/>
    <cellStyle name="40% - Accent1 3 3 2" xfId="2345" xr:uid="{A6717EB2-244B-42C4-BAA2-DEBCA90D3627}"/>
    <cellStyle name="40% - Accent1 3 3 3" xfId="2346" xr:uid="{7144333F-6B13-4519-AFC7-9134D9D31B03}"/>
    <cellStyle name="40% - Accent1 3 3 3 2" xfId="2347" xr:uid="{B09F6CAE-4153-4774-BD9C-CF1115A095C7}"/>
    <cellStyle name="40% - Accent1 3 3 3 2 2" xfId="2348" xr:uid="{2EF68CBF-9AA2-4167-8392-62E60C3FFE89}"/>
    <cellStyle name="40% - Accent1 3 3 3 2 2 2" xfId="2349" xr:uid="{B61C76E8-71A2-4EB0-9DB4-14EFCE4BFBD7}"/>
    <cellStyle name="40% - Accent1 3 3 3 2 2 2 2" xfId="9560" xr:uid="{C7A2492E-0924-4625-9D98-A7EA4A41F50F}"/>
    <cellStyle name="40% - Accent1 3 3 3 2 2 2 3" xfId="13600" xr:uid="{6EB1559A-1469-4BA6-87ED-AC7F8634A73D}"/>
    <cellStyle name="40% - Accent1 3 3 3 2 2 3" xfId="2350" xr:uid="{95DC342A-5397-4A01-A4AE-AA93FE157656}"/>
    <cellStyle name="40% - Accent1 3 3 3 2 2 3 2" xfId="9561" xr:uid="{38619C6F-8BD6-4620-96C1-BC3CA0219B27}"/>
    <cellStyle name="40% - Accent1 3 3 3 2 2 3 3" xfId="13601" xr:uid="{D7C9C8CE-A403-43ED-B9A0-1FD07CF0AA03}"/>
    <cellStyle name="40% - Accent1 3 3 3 2 2 4" xfId="2351" xr:uid="{8B2DE542-E804-41F8-8BED-222B9773F9C9}"/>
    <cellStyle name="40% - Accent1 3 3 3 2 2 4 2" xfId="9562" xr:uid="{AC5259CC-EC18-44A5-B440-8F818B48444F}"/>
    <cellStyle name="40% - Accent1 3 3 3 2 2 4 3" xfId="13602" xr:uid="{673F94AD-FD1E-464A-8ACC-B2637116CF2F}"/>
    <cellStyle name="40% - Accent1 3 3 3 2 2 5" xfId="9559" xr:uid="{3AF681D8-BAA9-4C24-B2C1-C40E8F59DCD0}"/>
    <cellStyle name="40% - Accent1 3 3 3 2 2 6" xfId="13599" xr:uid="{CDF8E0DF-9DDC-486A-A3FA-CEA8EB25988E}"/>
    <cellStyle name="40% - Accent1 3 3 3 2 3" xfId="2352" xr:uid="{CC98EAD4-39CC-4FAA-94AB-35B18FE3152C}"/>
    <cellStyle name="40% - Accent1 3 3 3 2 3 2" xfId="9563" xr:uid="{D9E99BB1-5145-4D67-9C51-C6B451419356}"/>
    <cellStyle name="40% - Accent1 3 3 3 2 3 3" xfId="13603" xr:uid="{DA9E3C3B-832D-47FB-B9FC-479A29601F20}"/>
    <cellStyle name="40% - Accent1 3 3 3 2 4" xfId="2353" xr:uid="{DBF30F50-BA46-4F8F-9C3E-F7EB14C722FF}"/>
    <cellStyle name="40% - Accent1 3 3 3 2 4 2" xfId="9564" xr:uid="{2F18C3E7-33C5-4B02-BAA7-0D6440195768}"/>
    <cellStyle name="40% - Accent1 3 3 3 2 4 3" xfId="13604" xr:uid="{190DB600-04D3-47C1-81AA-AFFD7A4A0908}"/>
    <cellStyle name="40% - Accent1 3 3 3 2 5" xfId="2354" xr:uid="{C2387923-1682-4825-BEA9-1A15EA80D851}"/>
    <cellStyle name="40% - Accent1 3 3 3 2 5 2" xfId="9565" xr:uid="{59F4263D-40F7-4733-9597-8C2C21DA8C5F}"/>
    <cellStyle name="40% - Accent1 3 3 3 2 5 3" xfId="13605" xr:uid="{7799EFAB-8BCC-41AD-BE4C-D92C25AF6029}"/>
    <cellStyle name="40% - Accent1 3 3 3 2 6" xfId="9558" xr:uid="{A35EF981-E010-4E7B-9EAB-88761382D9BD}"/>
    <cellStyle name="40% - Accent1 3 3 3 2 7" xfId="13598" xr:uid="{325D1BEF-EEE6-4F14-A749-80CC4F76AF49}"/>
    <cellStyle name="40% - Accent1 3 3 3 3" xfId="2355" xr:uid="{43DF679E-783E-4561-BD25-833279B2CED9}"/>
    <cellStyle name="40% - Accent1 3 3 3 3 2" xfId="2356" xr:uid="{23E73CE7-3779-4E9D-BB62-11109C079463}"/>
    <cellStyle name="40% - Accent1 3 3 3 3 2 2" xfId="9567" xr:uid="{105054F1-78EA-4542-BABE-8FFF45A87CED}"/>
    <cellStyle name="40% - Accent1 3 3 3 3 2 3" xfId="13607" xr:uid="{473A3ABF-2586-46AE-B492-AD65BEEF53AA}"/>
    <cellStyle name="40% - Accent1 3 3 3 3 3" xfId="2357" xr:uid="{425278CC-A328-46B4-8CC5-1D856FA69F34}"/>
    <cellStyle name="40% - Accent1 3 3 3 3 3 2" xfId="9568" xr:uid="{B2032ADB-2019-4047-8C81-ED5AD884CCC7}"/>
    <cellStyle name="40% - Accent1 3 3 3 3 3 3" xfId="13608" xr:uid="{BC3ADA49-412B-49AA-B6C4-3869358ABCCD}"/>
    <cellStyle name="40% - Accent1 3 3 3 3 4" xfId="2358" xr:uid="{5BF8BC74-7D5E-4877-B46B-293D66B10761}"/>
    <cellStyle name="40% - Accent1 3 3 3 3 4 2" xfId="9569" xr:uid="{0FED5B32-A532-4CCA-84C2-CBAEC32326EB}"/>
    <cellStyle name="40% - Accent1 3 3 3 3 4 3" xfId="13609" xr:uid="{2EDDD506-14AF-4980-BCB4-DA015AD7A40B}"/>
    <cellStyle name="40% - Accent1 3 3 3 3 5" xfId="9566" xr:uid="{ABCDA099-4241-47A6-9226-FDD83E83C3A9}"/>
    <cellStyle name="40% - Accent1 3 3 3 3 6" xfId="13606" xr:uid="{CC26D4CC-A221-4A70-99C1-690826B2370D}"/>
    <cellStyle name="40% - Accent1 3 3 3 4" xfId="2359" xr:uid="{356F5E15-2261-4BF5-9411-C2960499D0BE}"/>
    <cellStyle name="40% - Accent1 3 3 3 4 2" xfId="2360" xr:uid="{D4A5DFCE-643C-45B0-80D5-CCD7C3FFCBB6}"/>
    <cellStyle name="40% - Accent1 3 3 3 4 2 2" xfId="9571" xr:uid="{C7AC1B5D-6F82-4BEE-8249-81F07662970C}"/>
    <cellStyle name="40% - Accent1 3 3 3 4 2 3" xfId="13611" xr:uid="{52D9813E-4EA5-4325-9FD2-42CEE805BB62}"/>
    <cellStyle name="40% - Accent1 3 3 3 4 3" xfId="2361" xr:uid="{322DC362-A5E2-4752-B880-1B34C7B911CB}"/>
    <cellStyle name="40% - Accent1 3 3 3 4 3 2" xfId="9572" xr:uid="{84756014-14EF-46E7-9892-C221DDC62D4A}"/>
    <cellStyle name="40% - Accent1 3 3 3 4 3 3" xfId="13612" xr:uid="{DECC352E-C07A-41AB-9B35-AD090A7D7405}"/>
    <cellStyle name="40% - Accent1 3 3 3 4 4" xfId="2362" xr:uid="{6AB35F08-64F4-43D6-81AA-040B3D60D5B3}"/>
    <cellStyle name="40% - Accent1 3 3 3 4 4 2" xfId="9573" xr:uid="{F6C4D396-E5A7-4835-B612-6C2F024891EE}"/>
    <cellStyle name="40% - Accent1 3 3 3 4 4 3" xfId="13613" xr:uid="{AD65CC34-6E69-4027-A40E-EBFD46203059}"/>
    <cellStyle name="40% - Accent1 3 3 3 4 5" xfId="9570" xr:uid="{ADFFE76E-F0BF-44F2-A792-52C270DC02FE}"/>
    <cellStyle name="40% - Accent1 3 3 3 4 6" xfId="13610" xr:uid="{B84493A7-D365-41C2-92D8-CA57AD39ADA2}"/>
    <cellStyle name="40% - Accent1 3 3 3 5" xfId="2363" xr:uid="{CBEE89DC-A442-4FDE-937D-DACF58F1C62F}"/>
    <cellStyle name="40% - Accent1 3 3 3 5 2" xfId="9574" xr:uid="{22012E68-5337-4D73-AEDF-56283B9E73B2}"/>
    <cellStyle name="40% - Accent1 3 3 3 5 3" xfId="13614" xr:uid="{8B660AED-46E6-4298-8D8D-623C6B55A8E5}"/>
    <cellStyle name="40% - Accent1 3 3 3 6" xfId="2364" xr:uid="{0E045AAD-4110-4D6B-9D7F-801D43358CB6}"/>
    <cellStyle name="40% - Accent1 3 3 3 6 2" xfId="9575" xr:uid="{9ACDA5C7-B658-4515-A386-F1B980694DD6}"/>
    <cellStyle name="40% - Accent1 3 3 3 6 3" xfId="13615" xr:uid="{0422C69C-379E-46A5-AF4D-28254C3FB9C3}"/>
    <cellStyle name="40% - Accent1 3 3 3 7" xfId="2365" xr:uid="{FDE88E2A-3069-4E3F-A6D2-28C2F9F33E49}"/>
    <cellStyle name="40% - Accent1 3 3 3 7 2" xfId="9576" xr:uid="{4BADE097-EF1F-4A45-8E09-DFE41273035E}"/>
    <cellStyle name="40% - Accent1 3 3 3 7 3" xfId="13616" xr:uid="{1712FFD0-C827-4AEF-A410-1EF186466D99}"/>
    <cellStyle name="40% - Accent1 3 3 3 8" xfId="9557" xr:uid="{0184F652-299B-424C-B864-203606301C7E}"/>
    <cellStyle name="40% - Accent1 3 3 3 9" xfId="13597" xr:uid="{C5131016-F011-45B8-93B1-0B84E9C7860D}"/>
    <cellStyle name="40% - Accent1 3 3 3_GTCalc_Input" xfId="2366" xr:uid="{29B84CA8-636D-4F7A-B0F0-673E0C8BDAF6}"/>
    <cellStyle name="40% - Accent1 3 3 4" xfId="2367" xr:uid="{9AF8ECA8-2962-42F7-B2AC-0FFFE1D68E8B}"/>
    <cellStyle name="40% - Accent1 3 3 4 2" xfId="2368" xr:uid="{DD58849B-4B58-452A-B81A-A404092B3ABD}"/>
    <cellStyle name="40% - Accent1 3 3 4 2 2" xfId="2369" xr:uid="{E3EB327C-D1B6-49EF-986A-55B8B3867F8B}"/>
    <cellStyle name="40% - Accent1 3 3 4 2 2 2" xfId="9579" xr:uid="{2846F937-AEBA-403A-834E-5B318D17A5C8}"/>
    <cellStyle name="40% - Accent1 3 3 4 2 2 3" xfId="13619" xr:uid="{689DFD9F-8CCA-4B58-BF57-60ED78E4ADF7}"/>
    <cellStyle name="40% - Accent1 3 3 4 2 3" xfId="2370" xr:uid="{56C97C7A-C5FA-4339-9E81-23F9BE5C302B}"/>
    <cellStyle name="40% - Accent1 3 3 4 2 3 2" xfId="9580" xr:uid="{77B9F24A-ABBF-4878-9AC3-A02807A1A00F}"/>
    <cellStyle name="40% - Accent1 3 3 4 2 3 3" xfId="13620" xr:uid="{4B5AFAED-15B9-4B9B-9B97-886CAFC63592}"/>
    <cellStyle name="40% - Accent1 3 3 4 2 4" xfId="2371" xr:uid="{CF9C26AE-4BCD-4EAE-96D5-202FB9BD49DE}"/>
    <cellStyle name="40% - Accent1 3 3 4 2 4 2" xfId="9581" xr:uid="{F03E504B-56AD-400A-8183-4791E93DE003}"/>
    <cellStyle name="40% - Accent1 3 3 4 2 4 3" xfId="13621" xr:uid="{DA43FE23-543C-47A3-83C2-7588D8D753B7}"/>
    <cellStyle name="40% - Accent1 3 3 4 2 5" xfId="9578" xr:uid="{A032BDC3-8BCA-458B-8A02-2F55607A8382}"/>
    <cellStyle name="40% - Accent1 3 3 4 2 6" xfId="13618" xr:uid="{C3DA5531-A65D-4D7F-B59A-A7E7A8565C47}"/>
    <cellStyle name="40% - Accent1 3 3 4 3" xfId="2372" xr:uid="{42ABAA0C-A5C5-41AF-9795-3BD7C08429B2}"/>
    <cellStyle name="40% - Accent1 3 3 4 3 2" xfId="9582" xr:uid="{89E90C3F-81CA-4F94-95A4-17408637E9BB}"/>
    <cellStyle name="40% - Accent1 3 3 4 3 3" xfId="13622" xr:uid="{09159D4A-26B2-4D00-8057-CFF99E6F4794}"/>
    <cellStyle name="40% - Accent1 3 3 4 4" xfId="2373" xr:uid="{CBBABF0C-1E18-48FA-B7BF-B1991A999D0D}"/>
    <cellStyle name="40% - Accent1 3 3 4 4 2" xfId="9583" xr:uid="{1E33C53A-06DD-4D9E-B400-D3ADC8367ABB}"/>
    <cellStyle name="40% - Accent1 3 3 4 4 3" xfId="13623" xr:uid="{0E11157B-AD5A-42D0-BD1D-0E5932BC82F0}"/>
    <cellStyle name="40% - Accent1 3 3 4 5" xfId="2374" xr:uid="{4234B3CA-AFCA-4776-9487-280E96664AD3}"/>
    <cellStyle name="40% - Accent1 3 3 4 5 2" xfId="9584" xr:uid="{C962BBC3-55AF-4330-B128-BCA3D7E90AB5}"/>
    <cellStyle name="40% - Accent1 3 3 4 5 3" xfId="13624" xr:uid="{3BBA49C9-960E-472D-A532-C79E71FBF60E}"/>
    <cellStyle name="40% - Accent1 3 3 4 6" xfId="9577" xr:uid="{2C6C288C-1ED9-4163-AC2F-ED7C572B0D0E}"/>
    <cellStyle name="40% - Accent1 3 3 4 7" xfId="13617" xr:uid="{943164A3-718C-4E6A-9394-E50AEBF773C6}"/>
    <cellStyle name="40% - Accent1 3 3 5" xfId="2375" xr:uid="{2E06865E-7D4D-4EBA-994C-66FF706BDB04}"/>
    <cellStyle name="40% - Accent1 3 3 5 2" xfId="2376" xr:uid="{C4B906C1-2FC2-4793-9819-DE00C01AD286}"/>
    <cellStyle name="40% - Accent1 3 3 5 2 2" xfId="9586" xr:uid="{CEEC2F6E-EB52-4182-8038-4274E58D6D67}"/>
    <cellStyle name="40% - Accent1 3 3 5 2 3" xfId="13626" xr:uid="{AB44D109-CFC6-4DA3-B5E6-1CC95C729161}"/>
    <cellStyle name="40% - Accent1 3 3 5 3" xfId="2377" xr:uid="{E0A96658-922A-4B38-9455-DE4DFE0F9812}"/>
    <cellStyle name="40% - Accent1 3 3 5 3 2" xfId="9587" xr:uid="{702ECB55-DD4E-47BD-9908-55A7B4C9266F}"/>
    <cellStyle name="40% - Accent1 3 3 5 3 3" xfId="13627" xr:uid="{7A39AA93-C782-4E5A-B7B4-134BE9118813}"/>
    <cellStyle name="40% - Accent1 3 3 5 4" xfId="2378" xr:uid="{8511499C-0ACA-460E-8F25-8E131BDC012A}"/>
    <cellStyle name="40% - Accent1 3 3 5 4 2" xfId="9588" xr:uid="{6697EB42-7E2C-4D76-B5FC-8982C7CF5DDD}"/>
    <cellStyle name="40% - Accent1 3 3 5 4 3" xfId="13628" xr:uid="{86AD9EC9-7486-489A-AFB2-AF3448334020}"/>
    <cellStyle name="40% - Accent1 3 3 5 5" xfId="9585" xr:uid="{23F7C9CD-5546-4693-815E-6A8DE2944050}"/>
    <cellStyle name="40% - Accent1 3 3 5 6" xfId="13625" xr:uid="{E8CE0849-706B-48B2-8D89-421650794922}"/>
    <cellStyle name="40% - Accent1 3 3 6" xfId="2379" xr:uid="{AAD38A73-3446-491C-B368-B26ED39DF40E}"/>
    <cellStyle name="40% - Accent1 3 3 6 2" xfId="2380" xr:uid="{AF1BC0BF-9F68-420D-BE38-9179240ED656}"/>
    <cellStyle name="40% - Accent1 3 3 6 2 2" xfId="9590" xr:uid="{C3BD58C5-80D4-44C2-B865-C041443606BB}"/>
    <cellStyle name="40% - Accent1 3 3 6 2 3" xfId="13630" xr:uid="{6DADEEA9-32FA-470C-B59B-474BD99895A5}"/>
    <cellStyle name="40% - Accent1 3 3 6 3" xfId="2381" xr:uid="{E4BDEEB6-E740-4857-A964-998A8A99E5D2}"/>
    <cellStyle name="40% - Accent1 3 3 6 3 2" xfId="9591" xr:uid="{12B7C322-6E35-4CD2-B533-2C609962DDD9}"/>
    <cellStyle name="40% - Accent1 3 3 6 3 3" xfId="13631" xr:uid="{8FAE6ACE-F502-4697-9FB0-5ED3AFA86636}"/>
    <cellStyle name="40% - Accent1 3 3 6 4" xfId="2382" xr:uid="{B3084ED5-5393-4C19-B637-784C5C802988}"/>
    <cellStyle name="40% - Accent1 3 3 6 4 2" xfId="9592" xr:uid="{0FB8084F-4C26-4B0F-A2C4-64E0DCEEB0DD}"/>
    <cellStyle name="40% - Accent1 3 3 6 4 3" xfId="13632" xr:uid="{8FE0CE8D-D7D0-4F2E-A4F6-6D24C39C5F3A}"/>
    <cellStyle name="40% - Accent1 3 3 6 5" xfId="9589" xr:uid="{E2F32220-E6AD-438F-B811-736206F25A50}"/>
    <cellStyle name="40% - Accent1 3 3 6 6" xfId="13629" xr:uid="{068FFFC7-14CE-4A28-9EC6-2809DD05DEBA}"/>
    <cellStyle name="40% - Accent1 3 3 7" xfId="2383" xr:uid="{83BDE0A9-2758-466A-8109-1BB893D6EA94}"/>
    <cellStyle name="40% - Accent1 3 3 7 2" xfId="9593" xr:uid="{DF58CFD6-2B4F-46EF-A0B5-47B40995ED44}"/>
    <cellStyle name="40% - Accent1 3 3 7 3" xfId="13633" xr:uid="{82BDA12D-4257-467B-9733-F39BE4BBD4DC}"/>
    <cellStyle name="40% - Accent1 3 3 8" xfId="2384" xr:uid="{67A7C88A-F772-4FE6-848D-29BE03B9A21D}"/>
    <cellStyle name="40% - Accent1 3 3 8 2" xfId="9594" xr:uid="{FAF91D7C-2FA3-4FAE-8411-52F2B7592F51}"/>
    <cellStyle name="40% - Accent1 3 3 8 3" xfId="13634" xr:uid="{27597FEC-0EC0-4AE4-98BA-9F40A929498C}"/>
    <cellStyle name="40% - Accent1 3 3 9" xfId="2385" xr:uid="{14808CFF-C451-4155-BBC6-24F4DB1653D0}"/>
    <cellStyle name="40% - Accent1 3 3 9 2" xfId="9595" xr:uid="{20E49866-E8F8-4F94-995B-5EFE16D76DE9}"/>
    <cellStyle name="40% - Accent1 3 3 9 3" xfId="13635" xr:uid="{A6199059-2503-400B-A8E2-47A7679B49E0}"/>
    <cellStyle name="40% - Accent1 3 3_GTCalc_Input" xfId="2386" xr:uid="{C8D8655F-15DD-4588-A35E-2238368802C8}"/>
    <cellStyle name="40% - Accent1 3 4" xfId="2387" xr:uid="{105409BE-7335-46B0-8A45-630BDEEF9C33}"/>
    <cellStyle name="40% - Accent1 3 4 10" xfId="9596" xr:uid="{04C67A36-CC18-4662-AA76-6F6C68B5576C}"/>
    <cellStyle name="40% - Accent1 3 4 11" xfId="13636" xr:uid="{27F4CAB6-C370-4303-BA8E-E22435E5B1BE}"/>
    <cellStyle name="40% - Accent1 3 4 2" xfId="2388" xr:uid="{1B84A0D6-40D1-47EC-A464-5210DB31CAF1}"/>
    <cellStyle name="40% - Accent1 3 4 3" xfId="2389" xr:uid="{BBCF5AA4-C592-4EF9-B89D-FD1192DEFAD9}"/>
    <cellStyle name="40% - Accent1 3 4 3 2" xfId="2390" xr:uid="{0264E19F-8DDB-411E-BFD1-8AE6C86E630A}"/>
    <cellStyle name="40% - Accent1 3 4 3 2 2" xfId="2391" xr:uid="{7A2F987C-23A6-47E5-9EED-2C76538EB324}"/>
    <cellStyle name="40% - Accent1 3 4 3 2 2 2" xfId="2392" xr:uid="{2ABA6947-5A6F-4631-8626-19B2DDFE2D81}"/>
    <cellStyle name="40% - Accent1 3 4 3 2 2 2 2" xfId="9600" xr:uid="{A0C4D334-5DFD-4200-9CCE-D96333AC721E}"/>
    <cellStyle name="40% - Accent1 3 4 3 2 2 2 3" xfId="13640" xr:uid="{B90344A5-656C-4FAD-8BF0-BD98DC851358}"/>
    <cellStyle name="40% - Accent1 3 4 3 2 2 3" xfId="2393" xr:uid="{E5C67D64-EFD9-418F-8737-1F047B4065B8}"/>
    <cellStyle name="40% - Accent1 3 4 3 2 2 3 2" xfId="9601" xr:uid="{2665FB81-81EA-45B8-8B77-527EB7E927A8}"/>
    <cellStyle name="40% - Accent1 3 4 3 2 2 3 3" xfId="13641" xr:uid="{8B96580D-2BF9-4970-98A0-DCF03EB54D1D}"/>
    <cellStyle name="40% - Accent1 3 4 3 2 2 4" xfId="2394" xr:uid="{AD54BFE0-58F4-4FA8-A865-91C6AD514835}"/>
    <cellStyle name="40% - Accent1 3 4 3 2 2 4 2" xfId="9602" xr:uid="{330970B4-B9D1-4145-A4A1-AA28AB6A0F67}"/>
    <cellStyle name="40% - Accent1 3 4 3 2 2 4 3" xfId="13642" xr:uid="{B1FE812E-17DA-4DDD-99F5-2F0E37B3774D}"/>
    <cellStyle name="40% - Accent1 3 4 3 2 2 5" xfId="9599" xr:uid="{58BA3F5D-BA8F-4C61-B711-B5A49BAAB016}"/>
    <cellStyle name="40% - Accent1 3 4 3 2 2 6" xfId="13639" xr:uid="{C7D143CD-2E41-42CA-8690-910268461E7D}"/>
    <cellStyle name="40% - Accent1 3 4 3 2 3" xfId="2395" xr:uid="{50B7A7B7-33D1-4832-B952-09A4B0887D65}"/>
    <cellStyle name="40% - Accent1 3 4 3 2 3 2" xfId="9603" xr:uid="{4187561C-A8E0-408F-BF8C-14932792F255}"/>
    <cellStyle name="40% - Accent1 3 4 3 2 3 3" xfId="13643" xr:uid="{62AD6837-3C38-4D02-87C6-6F8072A49D1E}"/>
    <cellStyle name="40% - Accent1 3 4 3 2 4" xfId="2396" xr:uid="{07554FF8-010A-42F9-AAA6-2C44A3793E67}"/>
    <cellStyle name="40% - Accent1 3 4 3 2 4 2" xfId="9604" xr:uid="{DC2A5186-C9A1-4D93-BF64-2553E3E8CA98}"/>
    <cellStyle name="40% - Accent1 3 4 3 2 4 3" xfId="13644" xr:uid="{6388057B-E957-4508-942D-14C63C83F22D}"/>
    <cellStyle name="40% - Accent1 3 4 3 2 5" xfId="2397" xr:uid="{B760F20D-CAC4-458E-9D52-652CB50AC60E}"/>
    <cellStyle name="40% - Accent1 3 4 3 2 5 2" xfId="9605" xr:uid="{84A5D6AD-A03D-48AE-9C4D-679404EDE3BC}"/>
    <cellStyle name="40% - Accent1 3 4 3 2 5 3" xfId="13645" xr:uid="{43428466-1F55-48FB-85B5-829C56796705}"/>
    <cellStyle name="40% - Accent1 3 4 3 2 6" xfId="9598" xr:uid="{1A4D2125-AA69-44B6-AE37-35DE26023CD5}"/>
    <cellStyle name="40% - Accent1 3 4 3 2 7" xfId="13638" xr:uid="{0EFE9047-5F73-4EA0-B3AA-F022E9062872}"/>
    <cellStyle name="40% - Accent1 3 4 3 3" xfId="2398" xr:uid="{E2A5D309-DD84-4441-B27B-0A2DA0A4D352}"/>
    <cellStyle name="40% - Accent1 3 4 3 3 2" xfId="2399" xr:uid="{56D84BC9-572F-45B6-9B41-3AF375F8063A}"/>
    <cellStyle name="40% - Accent1 3 4 3 3 2 2" xfId="9607" xr:uid="{36171615-220A-4219-B783-A58B3AB01521}"/>
    <cellStyle name="40% - Accent1 3 4 3 3 2 3" xfId="13647" xr:uid="{98B86B04-9AE3-4660-B152-FD14A6ADA4A0}"/>
    <cellStyle name="40% - Accent1 3 4 3 3 3" xfId="2400" xr:uid="{4015A59A-4E7A-478D-81D8-4176BDC1B4B3}"/>
    <cellStyle name="40% - Accent1 3 4 3 3 3 2" xfId="9608" xr:uid="{19C9B60E-73BF-4C4B-BA61-B6BEBB14560D}"/>
    <cellStyle name="40% - Accent1 3 4 3 3 3 3" xfId="13648" xr:uid="{005064E0-D3BD-4DED-B38E-2132BE9F5B22}"/>
    <cellStyle name="40% - Accent1 3 4 3 3 4" xfId="2401" xr:uid="{B195EED1-2258-4D6A-9927-D8BF6081F4BA}"/>
    <cellStyle name="40% - Accent1 3 4 3 3 4 2" xfId="9609" xr:uid="{77350554-E664-44BE-ABF0-BF0E7544CD71}"/>
    <cellStyle name="40% - Accent1 3 4 3 3 4 3" xfId="13649" xr:uid="{8CFF7A2B-0442-4306-A6C3-410E7EA89B5E}"/>
    <cellStyle name="40% - Accent1 3 4 3 3 5" xfId="9606" xr:uid="{83A13C91-2038-40DD-BB21-01DA27B9156A}"/>
    <cellStyle name="40% - Accent1 3 4 3 3 6" xfId="13646" xr:uid="{C5F24BDF-ACFB-41DD-A426-E612A819F40D}"/>
    <cellStyle name="40% - Accent1 3 4 3 4" xfId="2402" xr:uid="{83C9A731-04E6-4F7C-8E10-B9DCF2DB6BC8}"/>
    <cellStyle name="40% - Accent1 3 4 3 4 2" xfId="2403" xr:uid="{F81BC761-C824-4DFD-B45A-DC15145BB189}"/>
    <cellStyle name="40% - Accent1 3 4 3 4 2 2" xfId="9611" xr:uid="{A75EAC16-177D-42D7-94FA-44B8779B580F}"/>
    <cellStyle name="40% - Accent1 3 4 3 4 2 3" xfId="13651" xr:uid="{C6FDC196-07C1-4304-893E-D37C4E3D32CC}"/>
    <cellStyle name="40% - Accent1 3 4 3 4 3" xfId="2404" xr:uid="{9D0F7D94-3698-4788-B1C6-3CE62E9C34FC}"/>
    <cellStyle name="40% - Accent1 3 4 3 4 3 2" xfId="9612" xr:uid="{1624F1F8-3E44-426B-9142-D7E8343346BC}"/>
    <cellStyle name="40% - Accent1 3 4 3 4 3 3" xfId="13652" xr:uid="{99A2EDAB-3F64-4BF6-8376-EB6596D7CF58}"/>
    <cellStyle name="40% - Accent1 3 4 3 4 4" xfId="2405" xr:uid="{0B29D6CA-14B7-4AEC-A8C3-FA41B019843D}"/>
    <cellStyle name="40% - Accent1 3 4 3 4 4 2" xfId="9613" xr:uid="{A8371B29-FF6A-440B-B82C-4F2F55610D21}"/>
    <cellStyle name="40% - Accent1 3 4 3 4 4 3" xfId="13653" xr:uid="{9440FD35-A960-466A-946C-583D55D7C30D}"/>
    <cellStyle name="40% - Accent1 3 4 3 4 5" xfId="9610" xr:uid="{E6548791-45AB-4702-80E9-BC0ED1468A65}"/>
    <cellStyle name="40% - Accent1 3 4 3 4 6" xfId="13650" xr:uid="{969CF047-28FB-4FBC-8CF8-80ADF311DE6A}"/>
    <cellStyle name="40% - Accent1 3 4 3 5" xfId="2406" xr:uid="{D8126222-AA3F-438A-AF39-456F87DC3420}"/>
    <cellStyle name="40% - Accent1 3 4 3 5 2" xfId="9614" xr:uid="{D1390077-109E-4289-A79C-E4436B47FA1D}"/>
    <cellStyle name="40% - Accent1 3 4 3 5 3" xfId="13654" xr:uid="{780525F3-F78C-4344-BEBF-35353BF523F4}"/>
    <cellStyle name="40% - Accent1 3 4 3 6" xfId="2407" xr:uid="{58B56851-24A4-4716-B717-24BC66AFCE46}"/>
    <cellStyle name="40% - Accent1 3 4 3 6 2" xfId="9615" xr:uid="{11EB6D5D-6CCB-44C0-8BB9-05A697D76F7C}"/>
    <cellStyle name="40% - Accent1 3 4 3 6 3" xfId="13655" xr:uid="{240F5538-FBA6-45DC-B825-6D76B0718BBA}"/>
    <cellStyle name="40% - Accent1 3 4 3 7" xfId="2408" xr:uid="{F45E0D99-A352-4A58-BC8B-7B5BB97D3896}"/>
    <cellStyle name="40% - Accent1 3 4 3 7 2" xfId="9616" xr:uid="{2854E3A9-E2E2-4D47-B808-C9F1F64109DF}"/>
    <cellStyle name="40% - Accent1 3 4 3 7 3" xfId="13656" xr:uid="{9238913E-CFA9-4BEE-9769-9DEAE32A01C7}"/>
    <cellStyle name="40% - Accent1 3 4 3 8" xfId="9597" xr:uid="{412E471F-0BD8-4824-822C-44EFA365D8F3}"/>
    <cellStyle name="40% - Accent1 3 4 3 9" xfId="13637" xr:uid="{B1706C51-B4C8-4C8B-A251-7A4ECAF1943C}"/>
    <cellStyle name="40% - Accent1 3 4 3_GTCalc_Input" xfId="2409" xr:uid="{F090E0ED-B14D-4C1D-95C7-B5797F53604A}"/>
    <cellStyle name="40% - Accent1 3 4 4" xfId="2410" xr:uid="{51C51574-DA19-4DE6-8AEA-EE6D63A0F3E2}"/>
    <cellStyle name="40% - Accent1 3 4 4 2" xfId="2411" xr:uid="{7600EB36-478C-4A4B-A77A-8ADDCE03D62E}"/>
    <cellStyle name="40% - Accent1 3 4 4 2 2" xfId="2412" xr:uid="{B3C2ECD7-ABAC-4BD2-96E9-AE4D99AC21D8}"/>
    <cellStyle name="40% - Accent1 3 4 4 2 2 2" xfId="9619" xr:uid="{150BDB39-55A4-4F6E-A588-622D842CC0C3}"/>
    <cellStyle name="40% - Accent1 3 4 4 2 2 3" xfId="13659" xr:uid="{7FFC8D29-D3ED-4A0E-A0AF-7D7E74272589}"/>
    <cellStyle name="40% - Accent1 3 4 4 2 3" xfId="2413" xr:uid="{2FFF4389-8057-45D5-BDC0-C65D7D2344F0}"/>
    <cellStyle name="40% - Accent1 3 4 4 2 3 2" xfId="9620" xr:uid="{309AD7DC-4B27-4C7C-8E58-06EE9DDF31DE}"/>
    <cellStyle name="40% - Accent1 3 4 4 2 3 3" xfId="13660" xr:uid="{4842F26B-A29C-4624-9317-652C90F7AC1E}"/>
    <cellStyle name="40% - Accent1 3 4 4 2 4" xfId="2414" xr:uid="{8999D84F-6B4D-4176-B4A2-53C4A754A4CF}"/>
    <cellStyle name="40% - Accent1 3 4 4 2 4 2" xfId="9621" xr:uid="{1FE6E526-0C58-4A1F-AD4F-4821BEE40142}"/>
    <cellStyle name="40% - Accent1 3 4 4 2 4 3" xfId="13661" xr:uid="{40285C53-B386-4094-BD31-6808AD7FE43B}"/>
    <cellStyle name="40% - Accent1 3 4 4 2 5" xfId="9618" xr:uid="{0C5953A0-F2C2-44D8-A409-8415342AB162}"/>
    <cellStyle name="40% - Accent1 3 4 4 2 6" xfId="13658" xr:uid="{7F8985C9-1A29-4982-BC47-D7A31D2F30FB}"/>
    <cellStyle name="40% - Accent1 3 4 4 3" xfId="2415" xr:uid="{870521A4-5A0C-40DC-B30F-B785C1714225}"/>
    <cellStyle name="40% - Accent1 3 4 4 3 2" xfId="9622" xr:uid="{2399EABF-105F-4CA5-B30D-30D6213EE736}"/>
    <cellStyle name="40% - Accent1 3 4 4 3 3" xfId="13662" xr:uid="{25F4F189-709D-45B2-B4BA-6BC27D30A4F6}"/>
    <cellStyle name="40% - Accent1 3 4 4 4" xfId="2416" xr:uid="{8D192AF9-8A31-480E-8713-04D09DC3E405}"/>
    <cellStyle name="40% - Accent1 3 4 4 4 2" xfId="9623" xr:uid="{DF22F702-6DAA-434C-8607-BD9043D794C3}"/>
    <cellStyle name="40% - Accent1 3 4 4 4 3" xfId="13663" xr:uid="{611583C4-E799-4EE0-A936-BCB6118C665A}"/>
    <cellStyle name="40% - Accent1 3 4 4 5" xfId="2417" xr:uid="{F2C0C86D-CAA8-4210-9094-FC64B1AF5A19}"/>
    <cellStyle name="40% - Accent1 3 4 4 5 2" xfId="9624" xr:uid="{DAE0F6E3-4C3A-4C18-8DF0-333A2E18F23E}"/>
    <cellStyle name="40% - Accent1 3 4 4 5 3" xfId="13664" xr:uid="{E6283000-7965-4785-B2C7-1641FF331BCE}"/>
    <cellStyle name="40% - Accent1 3 4 4 6" xfId="9617" xr:uid="{EDBEBAEA-B9AA-4038-AEDB-02EEA9F72BFA}"/>
    <cellStyle name="40% - Accent1 3 4 4 7" xfId="13657" xr:uid="{81DAB068-CD26-4B05-8081-46D525D218FC}"/>
    <cellStyle name="40% - Accent1 3 4 5" xfId="2418" xr:uid="{C58FAE0C-5E03-47B3-8A4D-E16DA5088C0C}"/>
    <cellStyle name="40% - Accent1 3 4 5 2" xfId="2419" xr:uid="{9703F532-9734-4C3B-B888-830D0380EDD8}"/>
    <cellStyle name="40% - Accent1 3 4 5 2 2" xfId="9626" xr:uid="{A5FF1F5C-6F13-420D-A6D6-D50734243E13}"/>
    <cellStyle name="40% - Accent1 3 4 5 2 3" xfId="13666" xr:uid="{5A3B1057-4E17-4CB9-8791-52658C7ED371}"/>
    <cellStyle name="40% - Accent1 3 4 5 3" xfId="2420" xr:uid="{1AAE5A4F-80BF-41A9-8B7F-80BF8486F7E6}"/>
    <cellStyle name="40% - Accent1 3 4 5 3 2" xfId="9627" xr:uid="{8EA7B2CD-CAF9-415E-9447-72D2FF457E80}"/>
    <cellStyle name="40% - Accent1 3 4 5 3 3" xfId="13667" xr:uid="{C6E450B5-817F-44C1-945F-113D30652084}"/>
    <cellStyle name="40% - Accent1 3 4 5 4" xfId="2421" xr:uid="{F05BBFC2-1C88-474C-B1D2-4F2937A86359}"/>
    <cellStyle name="40% - Accent1 3 4 5 4 2" xfId="9628" xr:uid="{67D469AD-B092-48DA-BE03-B12A8A29EE4A}"/>
    <cellStyle name="40% - Accent1 3 4 5 4 3" xfId="13668" xr:uid="{843E7A66-1907-454A-BDBC-351B1944ABDD}"/>
    <cellStyle name="40% - Accent1 3 4 5 5" xfId="9625" xr:uid="{51726E9B-B4D9-4090-8F9A-52DC9CDD2982}"/>
    <cellStyle name="40% - Accent1 3 4 5 6" xfId="13665" xr:uid="{7BF4717D-00F6-4C10-B3CF-91D945877ACF}"/>
    <cellStyle name="40% - Accent1 3 4 6" xfId="2422" xr:uid="{B8C47A0F-10DF-4182-98D7-AD1A31B4D877}"/>
    <cellStyle name="40% - Accent1 3 4 6 2" xfId="2423" xr:uid="{0E6427C8-7106-4F8A-84DD-B366D660FF8C}"/>
    <cellStyle name="40% - Accent1 3 4 6 2 2" xfId="9630" xr:uid="{4ECEDDAE-51A2-40DC-87BE-0840762672C1}"/>
    <cellStyle name="40% - Accent1 3 4 6 2 3" xfId="13670" xr:uid="{64DA9317-3E84-42F7-81E7-5797DDF3C13B}"/>
    <cellStyle name="40% - Accent1 3 4 6 3" xfId="2424" xr:uid="{543D54F4-33FD-4AC4-BA17-48783A6677D6}"/>
    <cellStyle name="40% - Accent1 3 4 6 3 2" xfId="9631" xr:uid="{DF5CE36A-9651-42C7-A78E-52DB95597E2A}"/>
    <cellStyle name="40% - Accent1 3 4 6 3 3" xfId="13671" xr:uid="{4BF30E10-3498-4420-9B32-5F5007772718}"/>
    <cellStyle name="40% - Accent1 3 4 6 4" xfId="2425" xr:uid="{FADC2CB7-3E08-47AC-9C69-84BDA9C39B45}"/>
    <cellStyle name="40% - Accent1 3 4 6 4 2" xfId="9632" xr:uid="{87C33B09-4500-47B3-89CC-337722D34D91}"/>
    <cellStyle name="40% - Accent1 3 4 6 4 3" xfId="13672" xr:uid="{2C405737-A68D-448E-9F85-AD75E7A5B478}"/>
    <cellStyle name="40% - Accent1 3 4 6 5" xfId="9629" xr:uid="{E7DB638D-7CE4-4466-AD14-FDF6024637B8}"/>
    <cellStyle name="40% - Accent1 3 4 6 6" xfId="13669" xr:uid="{73EFD64E-5EEA-4CC7-9A77-A98F293E25F9}"/>
    <cellStyle name="40% - Accent1 3 4 7" xfId="2426" xr:uid="{A5D1257A-0053-4C93-8E77-6668E80D66FC}"/>
    <cellStyle name="40% - Accent1 3 4 7 2" xfId="9633" xr:uid="{477673C9-05F0-41FA-858D-E6AFD24B037C}"/>
    <cellStyle name="40% - Accent1 3 4 7 3" xfId="13673" xr:uid="{5EAF2DF6-749D-4B76-A735-15A982C1F96E}"/>
    <cellStyle name="40% - Accent1 3 4 8" xfId="2427" xr:uid="{540D88AD-2925-48C7-9156-65C6BEE7B0FF}"/>
    <cellStyle name="40% - Accent1 3 4 8 2" xfId="9634" xr:uid="{02B2F7B1-4A96-4A35-BDC1-BF97C96C594D}"/>
    <cellStyle name="40% - Accent1 3 4 8 3" xfId="13674" xr:uid="{B2D8CE99-5FAD-40F4-ABCB-8838BBBD64AB}"/>
    <cellStyle name="40% - Accent1 3 4 9" xfId="2428" xr:uid="{2334692C-E4D3-4BBD-8928-E49D1D5CE522}"/>
    <cellStyle name="40% - Accent1 3 4 9 2" xfId="9635" xr:uid="{9955F45B-B6F0-49EC-A6D0-F3315DCB928D}"/>
    <cellStyle name="40% - Accent1 3 4 9 3" xfId="13675" xr:uid="{F31F0B16-99F3-4DC9-9E54-58C74776F049}"/>
    <cellStyle name="40% - Accent1 3 4_GTCalc_Input" xfId="2429" xr:uid="{F06988EE-3CBA-4CA3-8768-39D543D6893B}"/>
    <cellStyle name="40% - Accent1 3 5" xfId="2430" xr:uid="{34F91BF6-B2D1-4E78-AE0D-E3177B4FF164}"/>
    <cellStyle name="40% - Accent1 3 6" xfId="2431" xr:uid="{D455E95C-EAE0-4E57-8C11-091869CE21EE}"/>
    <cellStyle name="40% - Accent1 3 6 2" xfId="2432" xr:uid="{335DB615-C097-45A1-9B3C-1B0DBF6E25A7}"/>
    <cellStyle name="40% - Accent1 3 6 2 2" xfId="2433" xr:uid="{7858014B-1CAC-4429-8196-49DEBBAB2E97}"/>
    <cellStyle name="40% - Accent1 3 6 2 2 2" xfId="2434" xr:uid="{BF5F86D1-B6F3-48A4-94B0-E3E0E4510A46}"/>
    <cellStyle name="40% - Accent1 3 6 2 2 2 2" xfId="9639" xr:uid="{24196231-CBCC-4EFB-B209-4DFEE0841350}"/>
    <cellStyle name="40% - Accent1 3 6 2 2 2 3" xfId="13679" xr:uid="{6FEBBA1D-FC5E-4D89-BFAE-940281751C88}"/>
    <cellStyle name="40% - Accent1 3 6 2 2 3" xfId="2435" xr:uid="{75E130AE-8B9E-4F6B-9118-35977B0DFD55}"/>
    <cellStyle name="40% - Accent1 3 6 2 2 3 2" xfId="9640" xr:uid="{BF0354CD-C2B9-4142-B157-128E31F860F5}"/>
    <cellStyle name="40% - Accent1 3 6 2 2 3 3" xfId="13680" xr:uid="{725FFF14-278D-4605-901D-84EAF216EEEB}"/>
    <cellStyle name="40% - Accent1 3 6 2 2 4" xfId="2436" xr:uid="{BCAFC22E-68B0-46D8-AFD5-CF8ACD4FF8C4}"/>
    <cellStyle name="40% - Accent1 3 6 2 2 4 2" xfId="9641" xr:uid="{359246B3-514B-42CD-84C9-C13F0443BA1B}"/>
    <cellStyle name="40% - Accent1 3 6 2 2 4 3" xfId="13681" xr:uid="{F6AEBCFB-4FC4-4B52-8237-D20AC3D6FAB4}"/>
    <cellStyle name="40% - Accent1 3 6 2 2 5" xfId="9638" xr:uid="{FB3029B9-EC0C-4768-94A4-B22AAE015DE8}"/>
    <cellStyle name="40% - Accent1 3 6 2 2 6" xfId="13678" xr:uid="{D60A7C32-B20A-4E70-BAAE-2D6B4257FA56}"/>
    <cellStyle name="40% - Accent1 3 6 2 3" xfId="2437" xr:uid="{E7C59057-B3EA-498E-A72C-61A0295608AD}"/>
    <cellStyle name="40% - Accent1 3 6 2 3 2" xfId="9642" xr:uid="{11D631C5-2957-4466-A3DA-222D6326E344}"/>
    <cellStyle name="40% - Accent1 3 6 2 3 3" xfId="13682" xr:uid="{46F94A2B-E0FB-42CD-AEF6-ABD80A0B4C97}"/>
    <cellStyle name="40% - Accent1 3 6 2 4" xfId="2438" xr:uid="{04EF1D6B-F0F5-4D7A-BA1A-D4FF5400FCB7}"/>
    <cellStyle name="40% - Accent1 3 6 2 4 2" xfId="9643" xr:uid="{702206EA-76B4-4FBD-AA55-F8718F193EFF}"/>
    <cellStyle name="40% - Accent1 3 6 2 4 3" xfId="13683" xr:uid="{5ED3E1B7-81E4-41C2-8816-54824DEA9CC4}"/>
    <cellStyle name="40% - Accent1 3 6 2 5" xfId="2439" xr:uid="{2BE759F6-8C59-4CBF-9B49-29D703FDDA27}"/>
    <cellStyle name="40% - Accent1 3 6 2 5 2" xfId="9644" xr:uid="{A5D9AB0F-7DB6-4278-86FC-17CC4C95D740}"/>
    <cellStyle name="40% - Accent1 3 6 2 5 3" xfId="13684" xr:uid="{08222523-58E4-4355-BBE0-F4DB5923D930}"/>
    <cellStyle name="40% - Accent1 3 6 2 6" xfId="9637" xr:uid="{37934F29-5E5F-4001-9BB8-CB6752FD1CAB}"/>
    <cellStyle name="40% - Accent1 3 6 2 7" xfId="13677" xr:uid="{E7A7E629-CF3E-4958-A6FC-151738098212}"/>
    <cellStyle name="40% - Accent1 3 6 3" xfId="2440" xr:uid="{96442461-3C3C-4D0D-B5BA-84E3E5F8EBB6}"/>
    <cellStyle name="40% - Accent1 3 6 3 2" xfId="2441" xr:uid="{B434A315-AF6A-44E9-97B7-4FB3007788F7}"/>
    <cellStyle name="40% - Accent1 3 6 3 2 2" xfId="9646" xr:uid="{D9B575D3-5EAF-4018-BD72-BE0CA0F17BF6}"/>
    <cellStyle name="40% - Accent1 3 6 3 2 3" xfId="13686" xr:uid="{47181CD7-921C-4953-884D-D6567224EF72}"/>
    <cellStyle name="40% - Accent1 3 6 3 3" xfId="2442" xr:uid="{6E735BA7-2894-40C2-9FD9-2E58B1252BA2}"/>
    <cellStyle name="40% - Accent1 3 6 3 3 2" xfId="9647" xr:uid="{56291629-AF7A-4892-AF6C-CB39D205D830}"/>
    <cellStyle name="40% - Accent1 3 6 3 3 3" xfId="13687" xr:uid="{7104069E-B13B-4A6D-AFBF-66EE111AC38A}"/>
    <cellStyle name="40% - Accent1 3 6 3 4" xfId="2443" xr:uid="{018E6F4A-80DA-4A52-9511-566E1B21BF46}"/>
    <cellStyle name="40% - Accent1 3 6 3 4 2" xfId="9648" xr:uid="{81FC60BF-44C7-4D71-ACEA-91A86C368CE3}"/>
    <cellStyle name="40% - Accent1 3 6 3 4 3" xfId="13688" xr:uid="{FABCD966-87D7-41DC-ADB1-A07E61034550}"/>
    <cellStyle name="40% - Accent1 3 6 3 5" xfId="9645" xr:uid="{D08D9AB4-E018-43FE-9DDA-4E616E17C31F}"/>
    <cellStyle name="40% - Accent1 3 6 3 6" xfId="13685" xr:uid="{8CBF3B01-5122-4E7C-A975-7203E1EEE85B}"/>
    <cellStyle name="40% - Accent1 3 6 4" xfId="2444" xr:uid="{5D02767E-A813-40E8-9BE1-823C910F4450}"/>
    <cellStyle name="40% - Accent1 3 6 4 2" xfId="2445" xr:uid="{5266E6DC-EC48-475B-945D-357A5A12AAFA}"/>
    <cellStyle name="40% - Accent1 3 6 4 2 2" xfId="9650" xr:uid="{BB777CF6-B0FC-4D50-BAD3-A9C429ED0927}"/>
    <cellStyle name="40% - Accent1 3 6 4 2 3" xfId="13690" xr:uid="{FEC0D77C-EAB8-4E73-9F95-C4A601B5178B}"/>
    <cellStyle name="40% - Accent1 3 6 4 3" xfId="2446" xr:uid="{D19E7FCB-A7AF-44C2-87C3-EEBF9A9DACC7}"/>
    <cellStyle name="40% - Accent1 3 6 4 3 2" xfId="9651" xr:uid="{D7848836-00DD-48BE-AE97-44E413CC94F9}"/>
    <cellStyle name="40% - Accent1 3 6 4 3 3" xfId="13691" xr:uid="{DE09B98A-7DA0-4886-968D-C52D59270DE0}"/>
    <cellStyle name="40% - Accent1 3 6 4 4" xfId="2447" xr:uid="{A33234E2-2C97-48EB-BB51-9BED51247CA0}"/>
    <cellStyle name="40% - Accent1 3 6 4 4 2" xfId="9652" xr:uid="{8C43A7BE-6A0B-4A03-A302-251309867B04}"/>
    <cellStyle name="40% - Accent1 3 6 4 4 3" xfId="13692" xr:uid="{F364A199-BA8F-45F4-B696-07A5233FC9B7}"/>
    <cellStyle name="40% - Accent1 3 6 4 5" xfId="9649" xr:uid="{D0C068DC-A157-42F2-876B-A7AB7FF0278A}"/>
    <cellStyle name="40% - Accent1 3 6 4 6" xfId="13689" xr:uid="{F40AA6DD-8F39-4205-86B4-4CC92B4E59C4}"/>
    <cellStyle name="40% - Accent1 3 6 5" xfId="2448" xr:uid="{569C5F73-D2EC-4F1A-976B-A6BC0419DE02}"/>
    <cellStyle name="40% - Accent1 3 6 5 2" xfId="9653" xr:uid="{8F3B2830-4BEB-47AA-AEFC-13BBAA4957FC}"/>
    <cellStyle name="40% - Accent1 3 6 5 3" xfId="13693" xr:uid="{808A4727-422A-4F20-BFE0-43DE9E6D2F07}"/>
    <cellStyle name="40% - Accent1 3 6 6" xfId="2449" xr:uid="{3269D323-1B6D-437A-BBD2-30DAB6907815}"/>
    <cellStyle name="40% - Accent1 3 6 6 2" xfId="9654" xr:uid="{EFF72C54-BE6B-4E2F-AB15-5ED946605148}"/>
    <cellStyle name="40% - Accent1 3 6 6 3" xfId="13694" xr:uid="{B41CADFA-77EF-4C02-82DC-8B9BFA597239}"/>
    <cellStyle name="40% - Accent1 3 6 7" xfId="2450" xr:uid="{2ADE0954-D03C-4BD8-B3AA-BBA27A5FFAD0}"/>
    <cellStyle name="40% - Accent1 3 6 7 2" xfId="9655" xr:uid="{02E6C85D-8FFA-44A2-BAA1-8DA30144EE11}"/>
    <cellStyle name="40% - Accent1 3 6 7 3" xfId="13695" xr:uid="{73903CBD-35EE-413B-B3B6-A5ED4FDADA9A}"/>
    <cellStyle name="40% - Accent1 3 6 8" xfId="9636" xr:uid="{F4D7D2BE-4263-4278-B57A-5002443A9226}"/>
    <cellStyle name="40% - Accent1 3 6 9" xfId="13676" xr:uid="{4381D074-BEC6-4435-805B-8C8CE01E6692}"/>
    <cellStyle name="40% - Accent1 3 6_GTCalc_Input" xfId="2451" xr:uid="{ED7EE35F-DCFD-4B86-8D97-1A735AFC3EC4}"/>
    <cellStyle name="40% - Accent1 3 7" xfId="2452" xr:uid="{ED368515-996F-484E-BCFC-6BEA900DC1F2}"/>
    <cellStyle name="40% - Accent1 3 7 2" xfId="2453" xr:uid="{55CC877F-F5EE-4823-A739-7FE4F1C8014B}"/>
    <cellStyle name="40% - Accent1 3 7 2 2" xfId="2454" xr:uid="{CDB3B253-4494-4926-A471-61C554760B9E}"/>
    <cellStyle name="40% - Accent1 3 7 2 2 2" xfId="9658" xr:uid="{05C9FC04-18D2-4085-9471-F999CE15BE0D}"/>
    <cellStyle name="40% - Accent1 3 7 2 2 3" xfId="13698" xr:uid="{2E0A289B-A334-421D-AF31-417B02AE8E22}"/>
    <cellStyle name="40% - Accent1 3 7 2 3" xfId="2455" xr:uid="{56975739-342C-4DC1-8453-144D778FFF33}"/>
    <cellStyle name="40% - Accent1 3 7 2 3 2" xfId="9659" xr:uid="{497157FF-2372-49A8-8C39-D13E883ED43E}"/>
    <cellStyle name="40% - Accent1 3 7 2 3 3" xfId="13699" xr:uid="{B2B56269-9A13-4D66-A949-4B253F91BDB8}"/>
    <cellStyle name="40% - Accent1 3 7 2 4" xfId="2456" xr:uid="{E807E449-17E6-4F2B-A90C-E05200D37390}"/>
    <cellStyle name="40% - Accent1 3 7 2 4 2" xfId="9660" xr:uid="{1F462028-2F37-4077-8176-EA05FFB3A292}"/>
    <cellStyle name="40% - Accent1 3 7 2 4 3" xfId="13700" xr:uid="{A1EBAFE7-8026-4629-84E6-68AC26BD63D2}"/>
    <cellStyle name="40% - Accent1 3 7 2 5" xfId="9657" xr:uid="{A7F5FE5F-B52E-4A28-901C-0F25B6147C75}"/>
    <cellStyle name="40% - Accent1 3 7 2 6" xfId="13697" xr:uid="{48C03383-423D-4687-BF8B-AA737436D300}"/>
    <cellStyle name="40% - Accent1 3 7 3" xfId="2457" xr:uid="{9EC0531A-1A18-4EE3-89F6-193FBD783C14}"/>
    <cellStyle name="40% - Accent1 3 7 3 2" xfId="9661" xr:uid="{13D61817-F567-4007-B23A-B5FC873E02E9}"/>
    <cellStyle name="40% - Accent1 3 7 3 3" xfId="13701" xr:uid="{475B7F27-1E9C-4185-AE62-E0CD5E2914CF}"/>
    <cellStyle name="40% - Accent1 3 7 4" xfId="2458" xr:uid="{F423CDFA-99D9-4DBC-81E1-62F0C80DB344}"/>
    <cellStyle name="40% - Accent1 3 7 4 2" xfId="9662" xr:uid="{E0831857-5863-43AE-95E1-C314EACE1918}"/>
    <cellStyle name="40% - Accent1 3 7 4 3" xfId="13702" xr:uid="{8C506963-73CA-439D-9BF3-C7B84D0905E4}"/>
    <cellStyle name="40% - Accent1 3 7 5" xfId="2459" xr:uid="{60F8F8A6-8358-4354-8D1D-4BDD6C0FBEAD}"/>
    <cellStyle name="40% - Accent1 3 7 5 2" xfId="9663" xr:uid="{1A43A9E8-838E-499D-86EB-D2613C01488B}"/>
    <cellStyle name="40% - Accent1 3 7 5 3" xfId="13703" xr:uid="{9E6D7658-19E3-4B47-A2EA-7FFE8158B087}"/>
    <cellStyle name="40% - Accent1 3 7 6" xfId="9656" xr:uid="{B87CD932-52A7-4367-B5D2-1D206DEA5D23}"/>
    <cellStyle name="40% - Accent1 3 7 7" xfId="13696" xr:uid="{86081D7B-4AB6-4734-B684-58E6F9D99E0D}"/>
    <cellStyle name="40% - Accent1 3 8" xfId="2460" xr:uid="{DFEF8A36-AC13-45F0-A071-F9B47BBC5C2B}"/>
    <cellStyle name="40% - Accent1 3 8 2" xfId="2461" xr:uid="{A0EB3B01-BEA2-4A26-B7E8-612E21D08A73}"/>
    <cellStyle name="40% - Accent1 3 8 2 2" xfId="9665" xr:uid="{F62F2977-4052-4B0D-A347-9963CF3B3A0E}"/>
    <cellStyle name="40% - Accent1 3 8 2 3" xfId="13705" xr:uid="{9F745B1F-FB9C-4562-B663-9236B5D9CD7A}"/>
    <cellStyle name="40% - Accent1 3 8 3" xfId="2462" xr:uid="{87E50F4A-AEE3-457B-9D25-9DFCE7248301}"/>
    <cellStyle name="40% - Accent1 3 8 3 2" xfId="9666" xr:uid="{AE09D694-43E3-45ED-8FFC-26F533783DAE}"/>
    <cellStyle name="40% - Accent1 3 8 3 3" xfId="13706" xr:uid="{ECDFCF16-7D1A-45E1-8C6C-6C3BE28F06C4}"/>
    <cellStyle name="40% - Accent1 3 8 4" xfId="2463" xr:uid="{CC0383BE-CB2B-4DF4-953B-F1665FABECA3}"/>
    <cellStyle name="40% - Accent1 3 8 4 2" xfId="9667" xr:uid="{E54597EF-16BA-4954-847E-5AA1BAF326B0}"/>
    <cellStyle name="40% - Accent1 3 8 4 3" xfId="13707" xr:uid="{730647C3-A29E-41F8-ACCB-CBE6DD86037B}"/>
    <cellStyle name="40% - Accent1 3 8 5" xfId="9664" xr:uid="{AF12B8B0-1AC3-4BBD-B9B2-4AAE3A76BC8C}"/>
    <cellStyle name="40% - Accent1 3 8 6" xfId="13704" xr:uid="{4685484B-27D6-433D-A843-4056BEF0D718}"/>
    <cellStyle name="40% - Accent1 3 9" xfId="2464" xr:uid="{0534844D-A1FE-4321-B350-EB530636198E}"/>
    <cellStyle name="40% - Accent1 3 9 2" xfId="2465" xr:uid="{FE0BF4CF-D856-4957-8FC4-B6EF32E4AB79}"/>
    <cellStyle name="40% - Accent1 3 9 2 2" xfId="9669" xr:uid="{4FB606CC-3BDE-49BE-B667-07EC60641587}"/>
    <cellStyle name="40% - Accent1 3 9 2 3" xfId="13709" xr:uid="{FC0D2F96-8AAD-4620-B226-83DDDC79C3D2}"/>
    <cellStyle name="40% - Accent1 3 9 3" xfId="2466" xr:uid="{3BF566E3-9AEA-4CA6-9F21-33F94A5C8C0E}"/>
    <cellStyle name="40% - Accent1 3 9 3 2" xfId="9670" xr:uid="{32514046-D5AA-4299-813B-736D387C2531}"/>
    <cellStyle name="40% - Accent1 3 9 3 3" xfId="13710" xr:uid="{61801D4B-7315-4CBA-A955-6CDDF682BAE8}"/>
    <cellStyle name="40% - Accent1 3 9 4" xfId="2467" xr:uid="{EE28355C-7EC4-4010-AE71-E52220919F04}"/>
    <cellStyle name="40% - Accent1 3 9 4 2" xfId="9671" xr:uid="{054A0681-4CD2-499D-8C7E-5703F0CC223C}"/>
    <cellStyle name="40% - Accent1 3 9 4 3" xfId="13711" xr:uid="{78A84BD5-0E37-4968-875C-F0BC7C9349AB}"/>
    <cellStyle name="40% - Accent1 3 9 5" xfId="9668" xr:uid="{C2F257C5-06AA-453E-8CB1-FDF8E4C247D9}"/>
    <cellStyle name="40% - Accent1 3 9 6" xfId="13708" xr:uid="{11DF42AB-FDDE-477D-9B64-15D1BD0B5E86}"/>
    <cellStyle name="40% - Accent1 3_GPM_Tool (JRJ)2.1_201109252200-201109252229" xfId="2468" xr:uid="{AF106567-1B25-4843-9FDE-0C5348DE6929}"/>
    <cellStyle name="40% - Accent1 4" xfId="2469" xr:uid="{FCB7610B-3FB8-4A96-AAD2-E83975CAD1CA}"/>
    <cellStyle name="40% - Accent1 5" xfId="2470" xr:uid="{36171430-F2CD-494E-8BE7-629600C8FC78}"/>
    <cellStyle name="40% - Accent1 6" xfId="2471" xr:uid="{B0AAA5BD-7511-4835-9029-DFD57DBEEF3A}"/>
    <cellStyle name="40% - Accent2" xfId="20" builtinId="35" customBuiltin="1"/>
    <cellStyle name="40% - Accent2 2" xfId="2472" xr:uid="{2E0C49D9-3605-439A-BCBF-B2E9B69E50C6}"/>
    <cellStyle name="40% - Accent2 2 10" xfId="2473" xr:uid="{E8EABAE9-4B92-4342-B772-16B1422F9BF7}"/>
    <cellStyle name="40% - Accent2 2 10 2" xfId="9672" xr:uid="{05D083BC-96FD-427E-B2FF-C24A70B6BC6C}"/>
    <cellStyle name="40% - Accent2 2 10 3" xfId="13712" xr:uid="{FDD3C80D-9D65-48D1-8341-B5F1A2C7F3D0}"/>
    <cellStyle name="40% - Accent2 2 11" xfId="2474" xr:uid="{50DCBADB-0051-45ED-B3E5-8C4012E0480A}"/>
    <cellStyle name="40% - Accent2 2 11 2" xfId="9673" xr:uid="{E7F20DBA-5723-421C-9489-79BD0FE164D5}"/>
    <cellStyle name="40% - Accent2 2 11 3" xfId="13713" xr:uid="{883CA44C-AE9A-479E-B72D-9CC44632BEA2}"/>
    <cellStyle name="40% - Accent2 2 12" xfId="2475" xr:uid="{1B6F9096-9BC5-4898-8EB6-5DFE2D50ABC4}"/>
    <cellStyle name="40% - Accent2 2 12 2" xfId="9674" xr:uid="{7DCBA076-50DA-4FEB-A1F8-95C402E91DF4}"/>
    <cellStyle name="40% - Accent2 2 12 3" xfId="13714" xr:uid="{DA7CDC9A-3228-4B08-8BBD-0842E836083B}"/>
    <cellStyle name="40% - Accent2 2 2" xfId="2476" xr:uid="{A35BD752-1A94-4589-B1D5-819F51D73A48}"/>
    <cellStyle name="40% - Accent2 2 2 10" xfId="9675" xr:uid="{45A60FD0-1BF9-4A6E-A673-92F16C1E56B8}"/>
    <cellStyle name="40% - Accent2 2 2 11" xfId="13715" xr:uid="{F7122B5B-4FF0-45B8-AAE6-20126112BCD1}"/>
    <cellStyle name="40% - Accent2 2 2 2" xfId="2477" xr:uid="{7943DC9B-8B0C-4C96-B7D1-0793C8578F7C}"/>
    <cellStyle name="40% - Accent2 2 2 3" xfId="2478" xr:uid="{00D7E6D6-F307-4DB5-B196-07D259CEE10B}"/>
    <cellStyle name="40% - Accent2 2 2 3 2" xfId="2479" xr:uid="{7D95B52B-7A72-4D6F-9CD8-C72CC118961A}"/>
    <cellStyle name="40% - Accent2 2 2 3 2 2" xfId="2480" xr:uid="{04742193-55C6-4F70-AE84-7C7C87768AA4}"/>
    <cellStyle name="40% - Accent2 2 2 3 2 2 2" xfId="2481" xr:uid="{CD69CE3F-0A70-4A58-BEB1-C153DA3A624A}"/>
    <cellStyle name="40% - Accent2 2 2 3 2 2 2 2" xfId="9679" xr:uid="{233592B2-20AD-4869-8460-DFD3EFDFD493}"/>
    <cellStyle name="40% - Accent2 2 2 3 2 2 2 3" xfId="13719" xr:uid="{F62AD899-B83A-4091-B99A-CB221D0CE6F8}"/>
    <cellStyle name="40% - Accent2 2 2 3 2 2 3" xfId="2482" xr:uid="{E7E33580-6D78-4718-BDE5-3C7EA02792B2}"/>
    <cellStyle name="40% - Accent2 2 2 3 2 2 3 2" xfId="9680" xr:uid="{B1F526A2-FB9A-4F34-8BE0-11B3964466A3}"/>
    <cellStyle name="40% - Accent2 2 2 3 2 2 3 3" xfId="13720" xr:uid="{215ADA41-A0C3-42CD-8706-7C498181E4C5}"/>
    <cellStyle name="40% - Accent2 2 2 3 2 2 4" xfId="2483" xr:uid="{843B5F16-B653-4294-B2EA-50ACE5765E93}"/>
    <cellStyle name="40% - Accent2 2 2 3 2 2 4 2" xfId="9681" xr:uid="{CAFFD003-CFCB-469D-AEAA-ADDD7D7EF2DB}"/>
    <cellStyle name="40% - Accent2 2 2 3 2 2 4 3" xfId="13721" xr:uid="{E635797B-FD21-4C72-8626-F86FC9803474}"/>
    <cellStyle name="40% - Accent2 2 2 3 2 2 5" xfId="9678" xr:uid="{62597479-B9FC-4060-991B-12D1EABD17F4}"/>
    <cellStyle name="40% - Accent2 2 2 3 2 2 6" xfId="13718" xr:uid="{8BB02CC2-4809-4E4A-9847-0B6C605E800B}"/>
    <cellStyle name="40% - Accent2 2 2 3 2 3" xfId="2484" xr:uid="{3DC7836A-1692-48B2-8430-AC2FC84683EB}"/>
    <cellStyle name="40% - Accent2 2 2 3 2 3 2" xfId="9682" xr:uid="{9A5493AA-DE4C-4E72-95F2-F722C24F8CD2}"/>
    <cellStyle name="40% - Accent2 2 2 3 2 3 3" xfId="13722" xr:uid="{324C8216-F772-4114-922D-8624B8019315}"/>
    <cellStyle name="40% - Accent2 2 2 3 2 4" xfId="2485" xr:uid="{CF56A738-32CA-4B9A-A9F7-8AADCCBC84EF}"/>
    <cellStyle name="40% - Accent2 2 2 3 2 4 2" xfId="9683" xr:uid="{56DE5F73-8F09-4981-B64B-9F3552EDFFA4}"/>
    <cellStyle name="40% - Accent2 2 2 3 2 4 3" xfId="13723" xr:uid="{8C295727-496E-440E-A64B-1CB7C8F25EFD}"/>
    <cellStyle name="40% - Accent2 2 2 3 2 5" xfId="2486" xr:uid="{F469F681-A154-4383-A408-C0B2C9AEED18}"/>
    <cellStyle name="40% - Accent2 2 2 3 2 5 2" xfId="9684" xr:uid="{8EBD13EC-D2AC-49DE-AA58-5BEBD2A1D674}"/>
    <cellStyle name="40% - Accent2 2 2 3 2 5 3" xfId="13724" xr:uid="{F79C0AF1-E7E3-4150-8189-4CF1981925A3}"/>
    <cellStyle name="40% - Accent2 2 2 3 2 6" xfId="9677" xr:uid="{3128DFE6-F908-4A0B-951C-774E7F30B6A3}"/>
    <cellStyle name="40% - Accent2 2 2 3 2 7" xfId="13717" xr:uid="{6589D017-CE0F-49E4-9B37-0EB3B38C12E1}"/>
    <cellStyle name="40% - Accent2 2 2 3 3" xfId="2487" xr:uid="{86CE9269-1001-4282-B4DC-3894943177A3}"/>
    <cellStyle name="40% - Accent2 2 2 3 3 2" xfId="2488" xr:uid="{0494EDE6-1211-4B9E-9C57-E644B7C92A21}"/>
    <cellStyle name="40% - Accent2 2 2 3 3 2 2" xfId="9686" xr:uid="{AAAF7A07-11FF-4DF6-A19A-83193C7939FE}"/>
    <cellStyle name="40% - Accent2 2 2 3 3 2 3" xfId="13726" xr:uid="{B90E34E8-D8FB-40A4-989B-BCC61613AFDF}"/>
    <cellStyle name="40% - Accent2 2 2 3 3 3" xfId="2489" xr:uid="{524C9689-1202-48CE-B4CF-4730AAFA3130}"/>
    <cellStyle name="40% - Accent2 2 2 3 3 3 2" xfId="9687" xr:uid="{4E47F7B7-0A15-4EFD-AB30-CD9D7989BAF0}"/>
    <cellStyle name="40% - Accent2 2 2 3 3 3 3" xfId="13727" xr:uid="{5FF3B0C8-9BF8-4F3B-9E66-DADD4B5FD6CF}"/>
    <cellStyle name="40% - Accent2 2 2 3 3 4" xfId="2490" xr:uid="{8BBCB760-5D83-45A0-ACD6-95D45180312A}"/>
    <cellStyle name="40% - Accent2 2 2 3 3 4 2" xfId="9688" xr:uid="{4D874B6D-ACC2-453A-AFB3-4B5E3D43128E}"/>
    <cellStyle name="40% - Accent2 2 2 3 3 4 3" xfId="13728" xr:uid="{3A429C8F-9831-42C9-86A7-BA25BDFECAD1}"/>
    <cellStyle name="40% - Accent2 2 2 3 3 5" xfId="9685" xr:uid="{AF031EC5-66F2-41B5-B53F-7069FA7E130B}"/>
    <cellStyle name="40% - Accent2 2 2 3 3 6" xfId="13725" xr:uid="{4C93025A-8F21-416A-96B6-02B38D7A81E7}"/>
    <cellStyle name="40% - Accent2 2 2 3 4" xfId="2491" xr:uid="{8CBC8DD3-950C-4955-A239-3DD513518C97}"/>
    <cellStyle name="40% - Accent2 2 2 3 4 2" xfId="2492" xr:uid="{15B031F8-6489-497B-AA93-4A988461FE36}"/>
    <cellStyle name="40% - Accent2 2 2 3 4 2 2" xfId="9690" xr:uid="{EAFB0AD3-CF55-40D7-9C10-6DC461AF554D}"/>
    <cellStyle name="40% - Accent2 2 2 3 4 2 3" xfId="13730" xr:uid="{D511D24B-EF8F-45A6-90A7-6AF6E0FF0A45}"/>
    <cellStyle name="40% - Accent2 2 2 3 4 3" xfId="2493" xr:uid="{77AD1267-592B-4604-8DC5-834FF1A4B84D}"/>
    <cellStyle name="40% - Accent2 2 2 3 4 3 2" xfId="9691" xr:uid="{2BBC9B03-9FE1-4698-B3F6-E260722BC325}"/>
    <cellStyle name="40% - Accent2 2 2 3 4 3 3" xfId="13731" xr:uid="{7F866F4E-C5EF-4501-A590-1B977EC09E3D}"/>
    <cellStyle name="40% - Accent2 2 2 3 4 4" xfId="2494" xr:uid="{67CA5C43-E8DC-4493-BC7F-28B932588B27}"/>
    <cellStyle name="40% - Accent2 2 2 3 4 4 2" xfId="9692" xr:uid="{B4E0658B-5819-4DB5-B760-57B771BB7B83}"/>
    <cellStyle name="40% - Accent2 2 2 3 4 4 3" xfId="13732" xr:uid="{03DED482-32B3-41CA-A9B7-412E85C1A5D3}"/>
    <cellStyle name="40% - Accent2 2 2 3 4 5" xfId="9689" xr:uid="{FAD6A080-602B-43DF-9FB5-554034043CCB}"/>
    <cellStyle name="40% - Accent2 2 2 3 4 6" xfId="13729" xr:uid="{C178A7FC-2808-41A4-8DB3-19C92F80F34D}"/>
    <cellStyle name="40% - Accent2 2 2 3 5" xfId="2495" xr:uid="{016542A8-7CFB-483F-AD0A-53B3ABC7111B}"/>
    <cellStyle name="40% - Accent2 2 2 3 5 2" xfId="9693" xr:uid="{0E7D8A80-13F3-44FF-BC08-EF5A18EB07D8}"/>
    <cellStyle name="40% - Accent2 2 2 3 5 3" xfId="13733" xr:uid="{2D110A3E-93EB-4EAB-B894-9CF9CA05BAD5}"/>
    <cellStyle name="40% - Accent2 2 2 3 6" xfId="2496" xr:uid="{0A7FA14B-659B-431D-9ABE-AA4D6F305E95}"/>
    <cellStyle name="40% - Accent2 2 2 3 6 2" xfId="9694" xr:uid="{A818E715-A9C5-4F3C-AA0A-890D5394CBB1}"/>
    <cellStyle name="40% - Accent2 2 2 3 6 3" xfId="13734" xr:uid="{D7B29037-9FBC-42AA-91E9-1C45D59CC03D}"/>
    <cellStyle name="40% - Accent2 2 2 3 7" xfId="2497" xr:uid="{15534E73-0A20-4C19-A371-3632EAFC45A5}"/>
    <cellStyle name="40% - Accent2 2 2 3 7 2" xfId="9695" xr:uid="{64758914-6C7E-45ED-A4B9-D0D6E88B36B7}"/>
    <cellStyle name="40% - Accent2 2 2 3 7 3" xfId="13735" xr:uid="{3B60ECE4-EFC0-4365-B51A-3F10FC220993}"/>
    <cellStyle name="40% - Accent2 2 2 3 8" xfId="9676" xr:uid="{A1790E88-5FDC-4FA1-AF54-A3714763E723}"/>
    <cellStyle name="40% - Accent2 2 2 3 9" xfId="13716" xr:uid="{53690299-7057-4E99-9729-AD8D38245821}"/>
    <cellStyle name="40% - Accent2 2 2 3_GTCalc_Input" xfId="2498" xr:uid="{CF777051-9E9C-4D34-B2A1-6EDE9169BADE}"/>
    <cellStyle name="40% - Accent2 2 2 4" xfId="2499" xr:uid="{DB445708-3473-4DDE-A012-8C778E653E37}"/>
    <cellStyle name="40% - Accent2 2 2 4 2" xfId="2500" xr:uid="{544ABF0D-8E05-4354-932B-3F78BA07A070}"/>
    <cellStyle name="40% - Accent2 2 2 4 2 2" xfId="2501" xr:uid="{FBCF39DF-6F67-45EC-8A44-532AB124B36A}"/>
    <cellStyle name="40% - Accent2 2 2 4 2 2 2" xfId="9698" xr:uid="{B09E0257-3B49-4EA2-AC08-C8D28F320308}"/>
    <cellStyle name="40% - Accent2 2 2 4 2 2 3" xfId="13738" xr:uid="{45BC4DB8-BF66-44D0-BC86-BEC12AB959D1}"/>
    <cellStyle name="40% - Accent2 2 2 4 2 3" xfId="2502" xr:uid="{6E98576F-8847-4C5E-9BAD-F3D70229F8FE}"/>
    <cellStyle name="40% - Accent2 2 2 4 2 3 2" xfId="9699" xr:uid="{558BF71C-8A45-47B1-B8FD-38E0E98233EC}"/>
    <cellStyle name="40% - Accent2 2 2 4 2 3 3" xfId="13739" xr:uid="{7AF382E1-3C36-40AB-8121-F9A683043A9A}"/>
    <cellStyle name="40% - Accent2 2 2 4 2 4" xfId="2503" xr:uid="{A316A14A-B4A3-4E2C-890A-96A02E08AC30}"/>
    <cellStyle name="40% - Accent2 2 2 4 2 4 2" xfId="9700" xr:uid="{BAF964B5-63E8-4AE2-A510-BF56517EFFC0}"/>
    <cellStyle name="40% - Accent2 2 2 4 2 4 3" xfId="13740" xr:uid="{BD8376E7-F465-4C60-B368-F20330312F89}"/>
    <cellStyle name="40% - Accent2 2 2 4 2 5" xfId="9697" xr:uid="{2D0EFE97-401E-4283-A383-7A9132778F87}"/>
    <cellStyle name="40% - Accent2 2 2 4 2 6" xfId="13737" xr:uid="{08D856CB-5BC6-4F2A-9731-D414B91E6A32}"/>
    <cellStyle name="40% - Accent2 2 2 4 3" xfId="2504" xr:uid="{D63A48F0-6DAF-4AC7-9BC6-AD0E33B87854}"/>
    <cellStyle name="40% - Accent2 2 2 4 3 2" xfId="9701" xr:uid="{58E44F00-A98E-49F2-82B0-0B65D930B2EF}"/>
    <cellStyle name="40% - Accent2 2 2 4 3 3" xfId="13741" xr:uid="{40C9E1F7-B055-4E6A-8EAD-B93B3B25D9D0}"/>
    <cellStyle name="40% - Accent2 2 2 4 4" xfId="2505" xr:uid="{8013C9A3-F195-4921-BDF6-7E2E75AC2CC4}"/>
    <cellStyle name="40% - Accent2 2 2 4 4 2" xfId="9702" xr:uid="{07BD34CE-33DF-4790-80E9-05EE6970F36F}"/>
    <cellStyle name="40% - Accent2 2 2 4 4 3" xfId="13742" xr:uid="{FF7971FE-7681-43C1-8DAD-7188F7E5189C}"/>
    <cellStyle name="40% - Accent2 2 2 4 5" xfId="2506" xr:uid="{9E4A60B0-237A-4DE6-B6E4-A9DF42E089B8}"/>
    <cellStyle name="40% - Accent2 2 2 4 5 2" xfId="9703" xr:uid="{C5C501BC-3582-43EC-826E-391B95ECA078}"/>
    <cellStyle name="40% - Accent2 2 2 4 5 3" xfId="13743" xr:uid="{CA947381-0288-4E5B-AC44-7D87E29E3D09}"/>
    <cellStyle name="40% - Accent2 2 2 4 6" xfId="9696" xr:uid="{96F35806-5285-49F6-A225-D3723999D9CA}"/>
    <cellStyle name="40% - Accent2 2 2 4 7" xfId="13736" xr:uid="{4786DC9D-6252-4667-8235-29FE5538F461}"/>
    <cellStyle name="40% - Accent2 2 2 5" xfId="2507" xr:uid="{F77CDF47-D33D-433D-9244-5E18534EB305}"/>
    <cellStyle name="40% - Accent2 2 2 5 2" xfId="2508" xr:uid="{7E718803-A288-40A8-BFF0-E0FEE58B640E}"/>
    <cellStyle name="40% - Accent2 2 2 5 2 2" xfId="9705" xr:uid="{05C52C86-C031-4D83-B969-96DC186DE27C}"/>
    <cellStyle name="40% - Accent2 2 2 5 2 3" xfId="13745" xr:uid="{2A818A60-93DE-48D7-8834-608381E59056}"/>
    <cellStyle name="40% - Accent2 2 2 5 3" xfId="2509" xr:uid="{802F3082-DCB4-4B53-92AB-512FED5D56FD}"/>
    <cellStyle name="40% - Accent2 2 2 5 3 2" xfId="9706" xr:uid="{FEB6B25A-199A-4177-A47F-0D9F924438B0}"/>
    <cellStyle name="40% - Accent2 2 2 5 3 3" xfId="13746" xr:uid="{82960E92-27A0-4796-AAD4-EAF37292458C}"/>
    <cellStyle name="40% - Accent2 2 2 5 4" xfId="2510" xr:uid="{4E837811-0A99-4ABD-BF16-D87BFDF03D79}"/>
    <cellStyle name="40% - Accent2 2 2 5 4 2" xfId="9707" xr:uid="{F6AD0157-757B-4786-924A-BA565F0A8E3D}"/>
    <cellStyle name="40% - Accent2 2 2 5 4 3" xfId="13747" xr:uid="{791CEED0-85FC-4C1C-8CB8-6AEAF8BF59B8}"/>
    <cellStyle name="40% - Accent2 2 2 5 5" xfId="9704" xr:uid="{56D657C5-5892-4FF8-A18E-210BF6625122}"/>
    <cellStyle name="40% - Accent2 2 2 5 6" xfId="13744" xr:uid="{3A7A2BDE-1C38-4A2E-B7F9-84C30C1CBC4E}"/>
    <cellStyle name="40% - Accent2 2 2 6" xfId="2511" xr:uid="{B776703F-4B52-48DD-A162-6AE9F6D10F24}"/>
    <cellStyle name="40% - Accent2 2 2 6 2" xfId="2512" xr:uid="{97221AA7-F02E-43C7-BF17-5B6922D9C77F}"/>
    <cellStyle name="40% - Accent2 2 2 6 2 2" xfId="9709" xr:uid="{0FF9CC57-44EB-4865-8C9D-BEAB756CE4BE}"/>
    <cellStyle name="40% - Accent2 2 2 6 2 3" xfId="13749" xr:uid="{BE978C3A-5106-41BC-880B-97AEF800A4A1}"/>
    <cellStyle name="40% - Accent2 2 2 6 3" xfId="2513" xr:uid="{EA4541B9-7994-42F6-8AC9-6358CD94B8C8}"/>
    <cellStyle name="40% - Accent2 2 2 6 3 2" xfId="9710" xr:uid="{548F1500-C03D-4D03-802C-6DDC32D87975}"/>
    <cellStyle name="40% - Accent2 2 2 6 3 3" xfId="13750" xr:uid="{4B32F122-5A21-4CDB-B188-53EB8D5B3923}"/>
    <cellStyle name="40% - Accent2 2 2 6 4" xfId="2514" xr:uid="{01065C4C-1ACF-426B-B68E-AAA2E498D4E1}"/>
    <cellStyle name="40% - Accent2 2 2 6 4 2" xfId="9711" xr:uid="{563D879C-F28F-460A-8420-528F777F7BDE}"/>
    <cellStyle name="40% - Accent2 2 2 6 4 3" xfId="13751" xr:uid="{46EA3B50-42F4-43A5-851F-87558929F9F5}"/>
    <cellStyle name="40% - Accent2 2 2 6 5" xfId="9708" xr:uid="{EC1151C3-DB57-4A65-98BF-0B8315BDBEB3}"/>
    <cellStyle name="40% - Accent2 2 2 6 6" xfId="13748" xr:uid="{B77A45A1-FAB9-4D63-A450-DD742C651A3B}"/>
    <cellStyle name="40% - Accent2 2 2 7" xfId="2515" xr:uid="{5E2724B7-ED12-4C18-84C1-8E107DE57C27}"/>
    <cellStyle name="40% - Accent2 2 2 7 2" xfId="9712" xr:uid="{D28F86E1-2651-441F-AD79-35F04AE6AA38}"/>
    <cellStyle name="40% - Accent2 2 2 7 3" xfId="13752" xr:uid="{6DE49E32-BFFA-4A3A-8A7E-9CA7272B0C0C}"/>
    <cellStyle name="40% - Accent2 2 2 8" xfId="2516" xr:uid="{994CBEA1-6C8A-4BDC-9473-6FFF9FC1A3F4}"/>
    <cellStyle name="40% - Accent2 2 2 8 2" xfId="9713" xr:uid="{859729DE-AB38-416A-B5BE-153488C95B47}"/>
    <cellStyle name="40% - Accent2 2 2 8 3" xfId="13753" xr:uid="{D258317E-5230-46A4-83AB-36F6F7D8FE50}"/>
    <cellStyle name="40% - Accent2 2 2 9" xfId="2517" xr:uid="{7C821A60-C6F1-43E1-995E-9087F47FFF34}"/>
    <cellStyle name="40% - Accent2 2 2 9 2" xfId="9714" xr:uid="{7817B48A-6AD9-4704-B536-619CB137213D}"/>
    <cellStyle name="40% - Accent2 2 2 9 3" xfId="13754" xr:uid="{20582279-9EBE-43E4-8B96-AFF91160AEDA}"/>
    <cellStyle name="40% - Accent2 2 2_GTCalc_Input" xfId="2518" xr:uid="{6F66BF56-3861-470D-AF19-F67D633E425C}"/>
    <cellStyle name="40% - Accent2 2 3" xfId="2519" xr:uid="{41A46204-8B39-4521-BFE7-26A4AC71F1B4}"/>
    <cellStyle name="40% - Accent2 2 3 10" xfId="9715" xr:uid="{04D498B4-8AF8-4CF8-9FFA-3A8EB7ECB516}"/>
    <cellStyle name="40% - Accent2 2 3 11" xfId="13755" xr:uid="{D77CF95E-DC44-470B-B26D-844CDDDECF4E}"/>
    <cellStyle name="40% - Accent2 2 3 2" xfId="2520" xr:uid="{74ABECE2-E4CB-4FC4-97FE-BB4D7F9E3B10}"/>
    <cellStyle name="40% - Accent2 2 3 3" xfId="2521" xr:uid="{D0086991-1099-4D03-9F9C-C64328C60D80}"/>
    <cellStyle name="40% - Accent2 2 3 3 2" xfId="2522" xr:uid="{D656C3E8-75C7-4692-8033-EB60B911B1B9}"/>
    <cellStyle name="40% - Accent2 2 3 3 2 2" xfId="2523" xr:uid="{30A1CBE2-92F8-42DF-B929-B4D8B4415ADC}"/>
    <cellStyle name="40% - Accent2 2 3 3 2 2 2" xfId="2524" xr:uid="{7F480EB4-9FA5-49F1-9B20-2AAEA0D09373}"/>
    <cellStyle name="40% - Accent2 2 3 3 2 2 2 2" xfId="9719" xr:uid="{1865C608-3B69-4A26-899D-16512E4E5FA5}"/>
    <cellStyle name="40% - Accent2 2 3 3 2 2 2 3" xfId="13759" xr:uid="{0B601A0A-3ED9-4144-94E9-4CDC43A00490}"/>
    <cellStyle name="40% - Accent2 2 3 3 2 2 3" xfId="2525" xr:uid="{465F9245-9B32-4E12-8421-E3F3095FF8E3}"/>
    <cellStyle name="40% - Accent2 2 3 3 2 2 3 2" xfId="9720" xr:uid="{BC732405-9C3D-4F3F-9341-E8D4ADF0F0D9}"/>
    <cellStyle name="40% - Accent2 2 3 3 2 2 3 3" xfId="13760" xr:uid="{C3C47BA7-1B69-4A30-8EF3-4D528F0A6AA6}"/>
    <cellStyle name="40% - Accent2 2 3 3 2 2 4" xfId="2526" xr:uid="{FAEAB8AC-F836-4DF5-9FCE-D5BADBC1BB09}"/>
    <cellStyle name="40% - Accent2 2 3 3 2 2 4 2" xfId="9721" xr:uid="{B16164B1-9221-4029-8B3E-95C4D2838046}"/>
    <cellStyle name="40% - Accent2 2 3 3 2 2 4 3" xfId="13761" xr:uid="{43F32F01-DA52-4DA0-B21F-54CB818EF6A2}"/>
    <cellStyle name="40% - Accent2 2 3 3 2 2 5" xfId="9718" xr:uid="{08C50725-4B27-4B9C-ACF9-FD5C8EB47EA0}"/>
    <cellStyle name="40% - Accent2 2 3 3 2 2 6" xfId="13758" xr:uid="{7984EB65-73E0-496B-8CD2-78650347F1ED}"/>
    <cellStyle name="40% - Accent2 2 3 3 2 3" xfId="2527" xr:uid="{C214CE1E-EFFC-487E-A021-868E82CD55CD}"/>
    <cellStyle name="40% - Accent2 2 3 3 2 3 2" xfId="9722" xr:uid="{CEF9614A-7FFF-4DC3-AB19-A8A3BF4569D4}"/>
    <cellStyle name="40% - Accent2 2 3 3 2 3 3" xfId="13762" xr:uid="{0FBE49C7-9539-4F9F-A854-242D06950310}"/>
    <cellStyle name="40% - Accent2 2 3 3 2 4" xfId="2528" xr:uid="{0A4B2A81-B2D3-4ACF-845A-AE07EC99F911}"/>
    <cellStyle name="40% - Accent2 2 3 3 2 4 2" xfId="9723" xr:uid="{F8004596-6E32-43DB-A0FB-EC7E253835F6}"/>
    <cellStyle name="40% - Accent2 2 3 3 2 4 3" xfId="13763" xr:uid="{4EF995E0-520D-4589-A4F5-917CF55FD5E2}"/>
    <cellStyle name="40% - Accent2 2 3 3 2 5" xfId="2529" xr:uid="{430ABA64-3AE3-4B10-BFFC-1748A2EF9291}"/>
    <cellStyle name="40% - Accent2 2 3 3 2 5 2" xfId="9724" xr:uid="{0CBDBAD3-2BCD-4DA0-8B69-61DD1107E7C3}"/>
    <cellStyle name="40% - Accent2 2 3 3 2 5 3" xfId="13764" xr:uid="{B9C41002-AFE6-4D9A-9BE1-34436A71E80D}"/>
    <cellStyle name="40% - Accent2 2 3 3 2 6" xfId="9717" xr:uid="{41C9F878-52B0-44E3-9FAF-D346C69178A5}"/>
    <cellStyle name="40% - Accent2 2 3 3 2 7" xfId="13757" xr:uid="{CC44CEDB-6F42-4179-81E8-21A6D70AF059}"/>
    <cellStyle name="40% - Accent2 2 3 3 3" xfId="2530" xr:uid="{74D6344C-CC96-49E9-837E-618DB5662034}"/>
    <cellStyle name="40% - Accent2 2 3 3 3 2" xfId="2531" xr:uid="{0DEFC102-6DCC-4B05-A8C6-B3383BA14AC6}"/>
    <cellStyle name="40% - Accent2 2 3 3 3 2 2" xfId="9726" xr:uid="{8BB57A1F-9F25-4144-8F7F-F5D053E66041}"/>
    <cellStyle name="40% - Accent2 2 3 3 3 2 3" xfId="13766" xr:uid="{E8043714-F769-4609-9D9B-A2038FF37CBB}"/>
    <cellStyle name="40% - Accent2 2 3 3 3 3" xfId="2532" xr:uid="{2EBA615D-839F-434E-9B0E-A76B75170DDC}"/>
    <cellStyle name="40% - Accent2 2 3 3 3 3 2" xfId="9727" xr:uid="{C2B70340-A96F-4812-9D4D-82E2E3C9BE8E}"/>
    <cellStyle name="40% - Accent2 2 3 3 3 3 3" xfId="13767" xr:uid="{B41E2771-7471-483A-96B2-904B61EEC127}"/>
    <cellStyle name="40% - Accent2 2 3 3 3 4" xfId="2533" xr:uid="{6A9F7C15-DA5A-468A-89A8-76BA7A7A6725}"/>
    <cellStyle name="40% - Accent2 2 3 3 3 4 2" xfId="9728" xr:uid="{8A6FF7E8-E216-4F27-925E-D2CFE5F4C26B}"/>
    <cellStyle name="40% - Accent2 2 3 3 3 4 3" xfId="13768" xr:uid="{7499D6E7-552B-4F63-88F4-925601A78FC0}"/>
    <cellStyle name="40% - Accent2 2 3 3 3 5" xfId="9725" xr:uid="{89AEAF82-F826-47E5-8C31-FB92F9A227B1}"/>
    <cellStyle name="40% - Accent2 2 3 3 3 6" xfId="13765" xr:uid="{AEC649CD-59C6-4FCD-9B75-200D2EDE81EC}"/>
    <cellStyle name="40% - Accent2 2 3 3 4" xfId="2534" xr:uid="{AA281A26-3592-4EAC-AE8F-4056DF9FD7CE}"/>
    <cellStyle name="40% - Accent2 2 3 3 4 2" xfId="2535" xr:uid="{10E6057E-0AB5-4779-AEAA-0D71E633ACA5}"/>
    <cellStyle name="40% - Accent2 2 3 3 4 2 2" xfId="9730" xr:uid="{3D876FA4-6349-4544-819F-26AA547A4570}"/>
    <cellStyle name="40% - Accent2 2 3 3 4 2 3" xfId="13770" xr:uid="{29AE2718-34C8-41AA-963C-7ECDAB181891}"/>
    <cellStyle name="40% - Accent2 2 3 3 4 3" xfId="2536" xr:uid="{4A2FD1B2-FDAA-4DC7-8352-3DD44441F551}"/>
    <cellStyle name="40% - Accent2 2 3 3 4 3 2" xfId="9731" xr:uid="{226314D7-BDF9-4093-8174-761EC5A7E153}"/>
    <cellStyle name="40% - Accent2 2 3 3 4 3 3" xfId="13771" xr:uid="{B51148B3-F6AA-44EB-9573-C12731A48604}"/>
    <cellStyle name="40% - Accent2 2 3 3 4 4" xfId="2537" xr:uid="{01474845-2E19-45E4-ABDD-D507EEEB2713}"/>
    <cellStyle name="40% - Accent2 2 3 3 4 4 2" xfId="9732" xr:uid="{718CA412-A990-4DDE-98DB-2DEC0E9EFD48}"/>
    <cellStyle name="40% - Accent2 2 3 3 4 4 3" xfId="13772" xr:uid="{21AA5D3F-A666-4F4C-8A24-93B6F02E47C4}"/>
    <cellStyle name="40% - Accent2 2 3 3 4 5" xfId="9729" xr:uid="{6DAD06CD-A740-44BC-A4D1-D3D5C9216B58}"/>
    <cellStyle name="40% - Accent2 2 3 3 4 6" xfId="13769" xr:uid="{64577863-CE40-4A9D-ACA8-29B42A6F9AC1}"/>
    <cellStyle name="40% - Accent2 2 3 3 5" xfId="2538" xr:uid="{9E673B1A-95CF-453A-B4A4-99DC14FB729C}"/>
    <cellStyle name="40% - Accent2 2 3 3 5 2" xfId="9733" xr:uid="{39CE92C7-824B-47FF-9550-3641A1737364}"/>
    <cellStyle name="40% - Accent2 2 3 3 5 3" xfId="13773" xr:uid="{7988EDD3-B95C-4D52-B456-A85234037E76}"/>
    <cellStyle name="40% - Accent2 2 3 3 6" xfId="2539" xr:uid="{2C529E88-639D-47CB-8C56-A88B2DC76031}"/>
    <cellStyle name="40% - Accent2 2 3 3 6 2" xfId="9734" xr:uid="{F181F48D-8562-4CD3-9C8A-93E416B3D636}"/>
    <cellStyle name="40% - Accent2 2 3 3 6 3" xfId="13774" xr:uid="{A7871DE5-274B-4638-9BBE-362C038FA177}"/>
    <cellStyle name="40% - Accent2 2 3 3 7" xfId="2540" xr:uid="{B4AEA4F2-155B-41A5-BD1C-1FFB1E011A49}"/>
    <cellStyle name="40% - Accent2 2 3 3 7 2" xfId="9735" xr:uid="{29C99BFF-845D-4B74-91B6-10C9E50EC325}"/>
    <cellStyle name="40% - Accent2 2 3 3 7 3" xfId="13775" xr:uid="{3AD3FC04-C309-46FE-BCB9-385BD935FF04}"/>
    <cellStyle name="40% - Accent2 2 3 3 8" xfId="9716" xr:uid="{73797801-1A42-4718-9432-197095C6D586}"/>
    <cellStyle name="40% - Accent2 2 3 3 9" xfId="13756" xr:uid="{FD4D8D73-56B5-4AA5-A986-BF92593E7D9D}"/>
    <cellStyle name="40% - Accent2 2 3 3_GTCalc_Input" xfId="2541" xr:uid="{C39F2C3D-2E72-4938-A861-18D80D389C0B}"/>
    <cellStyle name="40% - Accent2 2 3 4" xfId="2542" xr:uid="{DB628678-9FAA-4CA4-88C2-1FAD2E04D6E4}"/>
    <cellStyle name="40% - Accent2 2 3 4 2" xfId="2543" xr:uid="{C5B728A7-8562-44DF-BE46-208E2D5E42B2}"/>
    <cellStyle name="40% - Accent2 2 3 4 2 2" xfId="2544" xr:uid="{D0078BD9-4E42-471C-B3E3-3D931292B75A}"/>
    <cellStyle name="40% - Accent2 2 3 4 2 2 2" xfId="9738" xr:uid="{B3068014-7919-4BDA-BC85-AD53B001A43D}"/>
    <cellStyle name="40% - Accent2 2 3 4 2 2 3" xfId="13778" xr:uid="{A4D39D09-5607-46CF-A87D-D4A9A390C3A9}"/>
    <cellStyle name="40% - Accent2 2 3 4 2 3" xfId="2545" xr:uid="{6E5986FC-3DA5-4DA1-B75E-D17437ED0209}"/>
    <cellStyle name="40% - Accent2 2 3 4 2 3 2" xfId="9739" xr:uid="{7A0FA55C-A916-4EE6-8FE8-FFCFF5DEB6EF}"/>
    <cellStyle name="40% - Accent2 2 3 4 2 3 3" xfId="13779" xr:uid="{9B3AAE0B-6E8A-4694-84D3-2184230AD3A7}"/>
    <cellStyle name="40% - Accent2 2 3 4 2 4" xfId="2546" xr:uid="{5AFCE49A-DD9C-4337-951C-FCCED87D8813}"/>
    <cellStyle name="40% - Accent2 2 3 4 2 4 2" xfId="9740" xr:uid="{EC6BBA82-3471-4D24-BC83-0A7DD0FA9E6E}"/>
    <cellStyle name="40% - Accent2 2 3 4 2 4 3" xfId="13780" xr:uid="{2D9047E6-0D5D-4381-AAC0-A912474A10CC}"/>
    <cellStyle name="40% - Accent2 2 3 4 2 5" xfId="9737" xr:uid="{2ABFB676-DD96-44D5-BA40-B261A11F41F9}"/>
    <cellStyle name="40% - Accent2 2 3 4 2 6" xfId="13777" xr:uid="{2B20F17B-8E14-4567-A505-BF9FC8AC8FDF}"/>
    <cellStyle name="40% - Accent2 2 3 4 3" xfId="2547" xr:uid="{F2C07E7D-CDD2-457B-B972-876A11E6873D}"/>
    <cellStyle name="40% - Accent2 2 3 4 3 2" xfId="9741" xr:uid="{EDA61586-ECCD-480F-A565-1B690B5712E9}"/>
    <cellStyle name="40% - Accent2 2 3 4 3 3" xfId="13781" xr:uid="{6C283B46-CA6B-40E9-9681-8D7D0D468AB8}"/>
    <cellStyle name="40% - Accent2 2 3 4 4" xfId="2548" xr:uid="{AEED1FBE-22B9-417C-A5FD-AC0E54F5046B}"/>
    <cellStyle name="40% - Accent2 2 3 4 4 2" xfId="9742" xr:uid="{1664BA77-C2CE-40DE-B76E-9F351D5E1028}"/>
    <cellStyle name="40% - Accent2 2 3 4 4 3" xfId="13782" xr:uid="{F97302D3-0794-47B3-9726-D1DF3CAD6474}"/>
    <cellStyle name="40% - Accent2 2 3 4 5" xfId="2549" xr:uid="{555F64F3-27B1-42BE-858C-08A1A77B13A1}"/>
    <cellStyle name="40% - Accent2 2 3 4 5 2" xfId="9743" xr:uid="{44AF1E76-C9EE-438B-9B54-5944B6EBA4BD}"/>
    <cellStyle name="40% - Accent2 2 3 4 5 3" xfId="13783" xr:uid="{01FCC1B3-5ED4-4D14-902D-9E907BFBD01C}"/>
    <cellStyle name="40% - Accent2 2 3 4 6" xfId="9736" xr:uid="{30B2BA24-8E41-420F-8E79-092CF0BEB783}"/>
    <cellStyle name="40% - Accent2 2 3 4 7" xfId="13776" xr:uid="{AFC53C9C-3CCA-4A01-88A1-9E5854E15AA0}"/>
    <cellStyle name="40% - Accent2 2 3 5" xfId="2550" xr:uid="{D989E6D5-012D-4BC1-9AF4-129BCDB32CD8}"/>
    <cellStyle name="40% - Accent2 2 3 5 2" xfId="2551" xr:uid="{71C87192-B0E8-420E-8B5C-B6D58306CCB2}"/>
    <cellStyle name="40% - Accent2 2 3 5 2 2" xfId="9745" xr:uid="{A891631B-6173-4F6D-9BD1-2A349C10F570}"/>
    <cellStyle name="40% - Accent2 2 3 5 2 3" xfId="13785" xr:uid="{3209BD44-17DA-4617-8FA1-7EA35DBA75EA}"/>
    <cellStyle name="40% - Accent2 2 3 5 3" xfId="2552" xr:uid="{66A9325C-5914-430E-B8DD-E66144DF27B2}"/>
    <cellStyle name="40% - Accent2 2 3 5 3 2" xfId="9746" xr:uid="{35FF65D7-7DF0-4459-ABEE-D944E9BA6FBA}"/>
    <cellStyle name="40% - Accent2 2 3 5 3 3" xfId="13786" xr:uid="{05BFF36F-E0B2-4CB0-AFC8-672069E59C38}"/>
    <cellStyle name="40% - Accent2 2 3 5 4" xfId="2553" xr:uid="{63783C13-F53A-414D-810F-989934766147}"/>
    <cellStyle name="40% - Accent2 2 3 5 4 2" xfId="9747" xr:uid="{103101D8-F4B2-4377-8736-150CF3F610C3}"/>
    <cellStyle name="40% - Accent2 2 3 5 4 3" xfId="13787" xr:uid="{5354B5D8-2F2B-498E-89D4-10B344F87B59}"/>
    <cellStyle name="40% - Accent2 2 3 5 5" xfId="9744" xr:uid="{F7565E54-DC94-4F78-BDB5-BF66F0091843}"/>
    <cellStyle name="40% - Accent2 2 3 5 6" xfId="13784" xr:uid="{308E1B79-979E-43E2-BA2A-FBCAC7B74960}"/>
    <cellStyle name="40% - Accent2 2 3 6" xfId="2554" xr:uid="{709AB3B6-C7F3-42E2-95A1-6D58480A86CC}"/>
    <cellStyle name="40% - Accent2 2 3 6 2" xfId="2555" xr:uid="{E83BC476-D305-4C1E-9DDE-7C524FF789F6}"/>
    <cellStyle name="40% - Accent2 2 3 6 2 2" xfId="9749" xr:uid="{01E08221-DB95-4277-B50B-1E1F1A457060}"/>
    <cellStyle name="40% - Accent2 2 3 6 2 3" xfId="13789" xr:uid="{E2BECC6C-FD43-42A9-BD90-61439A1E347A}"/>
    <cellStyle name="40% - Accent2 2 3 6 3" xfId="2556" xr:uid="{8323A978-049C-4EDC-A672-6AA0955E301F}"/>
    <cellStyle name="40% - Accent2 2 3 6 3 2" xfId="9750" xr:uid="{7CFFEBD9-5B11-4057-8AE6-322C700BBC49}"/>
    <cellStyle name="40% - Accent2 2 3 6 3 3" xfId="13790" xr:uid="{A3520A53-A849-4AB7-B27F-72471672D267}"/>
    <cellStyle name="40% - Accent2 2 3 6 4" xfId="2557" xr:uid="{F7439300-F0F6-4122-84E5-88EA670C1F65}"/>
    <cellStyle name="40% - Accent2 2 3 6 4 2" xfId="9751" xr:uid="{48A97594-4452-404B-933B-7F97E5EDD763}"/>
    <cellStyle name="40% - Accent2 2 3 6 4 3" xfId="13791" xr:uid="{7E418052-F49D-46B7-B513-43BD4E28FD68}"/>
    <cellStyle name="40% - Accent2 2 3 6 5" xfId="9748" xr:uid="{22713B03-2F1B-46A1-93F0-392943F6E4FC}"/>
    <cellStyle name="40% - Accent2 2 3 6 6" xfId="13788" xr:uid="{D8BAF482-C87C-456B-9EE3-F722B8DACD61}"/>
    <cellStyle name="40% - Accent2 2 3 7" xfId="2558" xr:uid="{CAF04246-C6AA-486F-BD6B-6FF05562F03A}"/>
    <cellStyle name="40% - Accent2 2 3 7 2" xfId="9752" xr:uid="{FF0D5B97-42A9-4510-BE6B-7D2DE264C4FE}"/>
    <cellStyle name="40% - Accent2 2 3 7 3" xfId="13792" xr:uid="{A6638414-AA4B-4E7C-B44D-980A3A5C3F4A}"/>
    <cellStyle name="40% - Accent2 2 3 8" xfId="2559" xr:uid="{7BD1CE94-5A79-43DD-9B9B-726C696F1695}"/>
    <cellStyle name="40% - Accent2 2 3 8 2" xfId="9753" xr:uid="{E6A5DF51-D0DB-4DFC-BA01-D961DB344ACF}"/>
    <cellStyle name="40% - Accent2 2 3 8 3" xfId="13793" xr:uid="{4556DEDB-BE3C-4517-ADD6-87E383AB74A9}"/>
    <cellStyle name="40% - Accent2 2 3 9" xfId="2560" xr:uid="{96C376C2-44AA-4DA4-A4AE-0BF8F859E54D}"/>
    <cellStyle name="40% - Accent2 2 3 9 2" xfId="9754" xr:uid="{3E990392-802F-4656-8BC4-8E0665967510}"/>
    <cellStyle name="40% - Accent2 2 3 9 3" xfId="13794" xr:uid="{27ACC3A4-F4A6-4C93-8EE9-616A6A667731}"/>
    <cellStyle name="40% - Accent2 2 3_GTCalc_Input" xfId="2561" xr:uid="{5737D841-7289-4433-AB10-E149E23110AE}"/>
    <cellStyle name="40% - Accent2 2 4" xfId="2562" xr:uid="{C2853A5C-518D-4241-BF5F-4401C9DE9C78}"/>
    <cellStyle name="40% - Accent2 2 4 10" xfId="9755" xr:uid="{07CA1F10-62C1-44A9-871F-D7D2656153DD}"/>
    <cellStyle name="40% - Accent2 2 4 11" xfId="13795" xr:uid="{0F998371-B7D5-4BED-B352-5398ACBDF865}"/>
    <cellStyle name="40% - Accent2 2 4 2" xfId="2563" xr:uid="{C09ED7F9-D254-4E56-8E48-E654DC2A82DB}"/>
    <cellStyle name="40% - Accent2 2 4 3" xfId="2564" xr:uid="{F0C20D78-F7D9-4C5C-AB81-6AB587A87189}"/>
    <cellStyle name="40% - Accent2 2 4 3 2" xfId="2565" xr:uid="{8305BC1A-F3FB-44FD-9F03-60FF33A97B20}"/>
    <cellStyle name="40% - Accent2 2 4 3 2 2" xfId="2566" xr:uid="{5BB6A5AB-FB57-478E-9DA9-D21BFA9DE9C9}"/>
    <cellStyle name="40% - Accent2 2 4 3 2 2 2" xfId="2567" xr:uid="{4CBB5DDF-1D9C-406F-B1E4-41F765F53060}"/>
    <cellStyle name="40% - Accent2 2 4 3 2 2 2 2" xfId="9759" xr:uid="{B689BE8A-92DF-494E-963B-0CD2CFB4D45F}"/>
    <cellStyle name="40% - Accent2 2 4 3 2 2 2 3" xfId="13799" xr:uid="{384A8CBF-7E5D-4CFC-92A1-918106B63921}"/>
    <cellStyle name="40% - Accent2 2 4 3 2 2 3" xfId="2568" xr:uid="{27DBEAB3-4BC9-4A49-B00D-075F59C08C60}"/>
    <cellStyle name="40% - Accent2 2 4 3 2 2 3 2" xfId="9760" xr:uid="{93FFCFD6-DF14-41D0-ADBB-AE87BD126CC8}"/>
    <cellStyle name="40% - Accent2 2 4 3 2 2 3 3" xfId="13800" xr:uid="{EAA98786-61BB-47DF-BC94-8212B879C123}"/>
    <cellStyle name="40% - Accent2 2 4 3 2 2 4" xfId="2569" xr:uid="{C9CFEA53-57F7-4F75-9767-E134BD936D31}"/>
    <cellStyle name="40% - Accent2 2 4 3 2 2 4 2" xfId="9761" xr:uid="{66943B33-70E2-4509-A995-5052A7BE1F2F}"/>
    <cellStyle name="40% - Accent2 2 4 3 2 2 4 3" xfId="13801" xr:uid="{A6FB4903-8D67-4B5E-A68F-0677AF553AD5}"/>
    <cellStyle name="40% - Accent2 2 4 3 2 2 5" xfId="9758" xr:uid="{E63FAAAF-02CD-4E08-9042-13B35D0D732A}"/>
    <cellStyle name="40% - Accent2 2 4 3 2 2 6" xfId="13798" xr:uid="{0E7A6291-8100-4D81-B95C-F5025C7A33B0}"/>
    <cellStyle name="40% - Accent2 2 4 3 2 3" xfId="2570" xr:uid="{FFFF30D5-18C9-455D-AF8F-D7FA6ED04BBC}"/>
    <cellStyle name="40% - Accent2 2 4 3 2 3 2" xfId="9762" xr:uid="{D1E0F120-BA61-45DD-8CB4-9E7EC96BC898}"/>
    <cellStyle name="40% - Accent2 2 4 3 2 3 3" xfId="13802" xr:uid="{354EAFE1-724B-49B9-BB47-28D8A34A1E3E}"/>
    <cellStyle name="40% - Accent2 2 4 3 2 4" xfId="2571" xr:uid="{0B2C2BDE-FA8E-45D2-A44E-32757B5E18E4}"/>
    <cellStyle name="40% - Accent2 2 4 3 2 4 2" xfId="9763" xr:uid="{A2223492-D325-4F87-AC79-0776A372386B}"/>
    <cellStyle name="40% - Accent2 2 4 3 2 4 3" xfId="13803" xr:uid="{74B5806D-F4BD-4A9E-884E-25B6ABF98511}"/>
    <cellStyle name="40% - Accent2 2 4 3 2 5" xfId="2572" xr:uid="{483E0E6B-2819-415F-9C1E-3FD5DC006787}"/>
    <cellStyle name="40% - Accent2 2 4 3 2 5 2" xfId="9764" xr:uid="{F4D07F64-4B8A-48B0-8AD4-02A9916A58F2}"/>
    <cellStyle name="40% - Accent2 2 4 3 2 5 3" xfId="13804" xr:uid="{561619CF-2334-4EE1-B09B-F7935E291E8B}"/>
    <cellStyle name="40% - Accent2 2 4 3 2 6" xfId="9757" xr:uid="{6610B473-CAC5-470B-8D5F-7C1E0A4824D6}"/>
    <cellStyle name="40% - Accent2 2 4 3 2 7" xfId="13797" xr:uid="{4EC3D018-0FBC-44D8-9738-0DBB9BD5352C}"/>
    <cellStyle name="40% - Accent2 2 4 3 3" xfId="2573" xr:uid="{D3FF41A9-B025-46A2-AE18-B1D88AA44B6C}"/>
    <cellStyle name="40% - Accent2 2 4 3 3 2" xfId="2574" xr:uid="{0159894C-F067-449A-AAFC-A0BFAC282B2D}"/>
    <cellStyle name="40% - Accent2 2 4 3 3 2 2" xfId="9766" xr:uid="{3286D1F8-ECDB-42C6-8F20-C3D6708D9C69}"/>
    <cellStyle name="40% - Accent2 2 4 3 3 2 3" xfId="13806" xr:uid="{50995D21-9705-4483-9E6E-CE7958E20194}"/>
    <cellStyle name="40% - Accent2 2 4 3 3 3" xfId="2575" xr:uid="{DCA78EC6-3F3D-4BC8-84D4-478EBEC7CF19}"/>
    <cellStyle name="40% - Accent2 2 4 3 3 3 2" xfId="9767" xr:uid="{34235F65-6FFA-451F-8F81-9FF8C3D79AF1}"/>
    <cellStyle name="40% - Accent2 2 4 3 3 3 3" xfId="13807" xr:uid="{788490DB-22B8-4A60-B99C-BFAF65EDD731}"/>
    <cellStyle name="40% - Accent2 2 4 3 3 4" xfId="2576" xr:uid="{D681FF96-03EA-4A87-8633-C69E05D0A756}"/>
    <cellStyle name="40% - Accent2 2 4 3 3 4 2" xfId="9768" xr:uid="{DDDFD077-0DEB-4793-8808-E9F32B93C304}"/>
    <cellStyle name="40% - Accent2 2 4 3 3 4 3" xfId="13808" xr:uid="{75DB1CC6-F49D-464A-8A5E-4B5C2ACB223F}"/>
    <cellStyle name="40% - Accent2 2 4 3 3 5" xfId="9765" xr:uid="{FD26B027-E377-4F19-B688-9B285FE79346}"/>
    <cellStyle name="40% - Accent2 2 4 3 3 6" xfId="13805" xr:uid="{1662946E-EA94-4C19-9E2C-F951329E7EE4}"/>
    <cellStyle name="40% - Accent2 2 4 3 4" xfId="2577" xr:uid="{A32E2B5C-25A1-48F4-BD82-65F279CE0F39}"/>
    <cellStyle name="40% - Accent2 2 4 3 4 2" xfId="2578" xr:uid="{A43578E5-CFB3-4657-A460-7E626CCFB863}"/>
    <cellStyle name="40% - Accent2 2 4 3 4 2 2" xfId="9770" xr:uid="{65E454F3-0495-4F9A-86A5-10917BC8E89A}"/>
    <cellStyle name="40% - Accent2 2 4 3 4 2 3" xfId="13810" xr:uid="{8153A252-109A-4690-BA68-04093C964C57}"/>
    <cellStyle name="40% - Accent2 2 4 3 4 3" xfId="2579" xr:uid="{C11287CB-9519-40F5-B21D-9471E2BA3929}"/>
    <cellStyle name="40% - Accent2 2 4 3 4 3 2" xfId="9771" xr:uid="{448F3EDF-829A-499B-8F4D-E1A9B5D01680}"/>
    <cellStyle name="40% - Accent2 2 4 3 4 3 3" xfId="13811" xr:uid="{90FE8A85-A2F5-49B2-BC11-60E04B3C232A}"/>
    <cellStyle name="40% - Accent2 2 4 3 4 4" xfId="2580" xr:uid="{AA839581-2609-43C7-B7E9-AFA913AADD46}"/>
    <cellStyle name="40% - Accent2 2 4 3 4 4 2" xfId="9772" xr:uid="{FC140C22-8DBC-4BE4-A81D-A0EDAA2D9EA4}"/>
    <cellStyle name="40% - Accent2 2 4 3 4 4 3" xfId="13812" xr:uid="{BCC5B24E-BFE4-43A6-B523-51CBCCBCF7A0}"/>
    <cellStyle name="40% - Accent2 2 4 3 4 5" xfId="9769" xr:uid="{B7150127-3BFE-43B5-AAF1-6E125F7D8A6B}"/>
    <cellStyle name="40% - Accent2 2 4 3 4 6" xfId="13809" xr:uid="{FF7DDC76-FEB8-4470-A22C-AE644AC10415}"/>
    <cellStyle name="40% - Accent2 2 4 3 5" xfId="2581" xr:uid="{F786B4BE-61D3-4C53-8F11-1913DF823E66}"/>
    <cellStyle name="40% - Accent2 2 4 3 5 2" xfId="9773" xr:uid="{0F352CBE-73A3-4D42-9E77-ADE83E4E05CA}"/>
    <cellStyle name="40% - Accent2 2 4 3 5 3" xfId="13813" xr:uid="{A40BD59F-C448-4D03-9599-FD6280666D5B}"/>
    <cellStyle name="40% - Accent2 2 4 3 6" xfId="2582" xr:uid="{C4476453-D88B-44C9-AB2A-34186FC064AB}"/>
    <cellStyle name="40% - Accent2 2 4 3 6 2" xfId="9774" xr:uid="{CAA7C5DE-9BA4-4300-8E1B-B551650B1495}"/>
    <cellStyle name="40% - Accent2 2 4 3 6 3" xfId="13814" xr:uid="{3FCDF6DA-3520-4CA4-B0BC-627AA4F8ADE3}"/>
    <cellStyle name="40% - Accent2 2 4 3 7" xfId="2583" xr:uid="{9EF528B4-DC00-46C0-8AFC-F4072F9BDDE5}"/>
    <cellStyle name="40% - Accent2 2 4 3 7 2" xfId="9775" xr:uid="{88E24347-F4A1-43DC-BA18-072941BAD6B9}"/>
    <cellStyle name="40% - Accent2 2 4 3 7 3" xfId="13815" xr:uid="{98F3DDB5-9F09-4EBB-A3E8-8BBB1860CFB6}"/>
    <cellStyle name="40% - Accent2 2 4 3 8" xfId="9756" xr:uid="{C2C2B349-57D3-4FB8-94BA-634F8B851A56}"/>
    <cellStyle name="40% - Accent2 2 4 3 9" xfId="13796" xr:uid="{D12E5151-AE21-4B6C-B3F9-A2C1893189E7}"/>
    <cellStyle name="40% - Accent2 2 4 3_GTCalc_Input" xfId="2584" xr:uid="{44EA21CA-D12D-4F84-A6A2-935D3972624E}"/>
    <cellStyle name="40% - Accent2 2 4 4" xfId="2585" xr:uid="{D33053CB-4518-4295-A095-1523480A7D1D}"/>
    <cellStyle name="40% - Accent2 2 4 4 2" xfId="2586" xr:uid="{22C51914-7889-413C-B8E2-98FE936EE834}"/>
    <cellStyle name="40% - Accent2 2 4 4 2 2" xfId="2587" xr:uid="{E5819153-5DE6-4759-9025-255DD0B60F95}"/>
    <cellStyle name="40% - Accent2 2 4 4 2 2 2" xfId="9778" xr:uid="{F67E49A9-4685-4203-941F-E3DFCCE72EE1}"/>
    <cellStyle name="40% - Accent2 2 4 4 2 2 3" xfId="13818" xr:uid="{0D2AF52B-CC72-450E-848C-65029CEACE85}"/>
    <cellStyle name="40% - Accent2 2 4 4 2 3" xfId="2588" xr:uid="{12677FD9-223A-4424-818C-26EAC6D92497}"/>
    <cellStyle name="40% - Accent2 2 4 4 2 3 2" xfId="9779" xr:uid="{5E77EBAF-2D62-4FD2-91E2-97E3709D8946}"/>
    <cellStyle name="40% - Accent2 2 4 4 2 3 3" xfId="13819" xr:uid="{AAD8C484-9610-47FE-8E63-71DCD17C533B}"/>
    <cellStyle name="40% - Accent2 2 4 4 2 4" xfId="2589" xr:uid="{286F9CAC-B89A-4074-B54C-8911F909D178}"/>
    <cellStyle name="40% - Accent2 2 4 4 2 4 2" xfId="9780" xr:uid="{6DE1350C-48BB-49B5-B5AC-B7C81029A38C}"/>
    <cellStyle name="40% - Accent2 2 4 4 2 4 3" xfId="13820" xr:uid="{ED3C4D7C-A1F3-4FEC-BC74-86C9235158A9}"/>
    <cellStyle name="40% - Accent2 2 4 4 2 5" xfId="9777" xr:uid="{41F1C112-6687-43B6-AC10-EBE0A41A6338}"/>
    <cellStyle name="40% - Accent2 2 4 4 2 6" xfId="13817" xr:uid="{15F322DE-4C74-462A-BC75-A1589EC65805}"/>
    <cellStyle name="40% - Accent2 2 4 4 3" xfId="2590" xr:uid="{B4585273-7E23-47F8-AEB0-394E504D0D2A}"/>
    <cellStyle name="40% - Accent2 2 4 4 3 2" xfId="9781" xr:uid="{2376A3FA-D4A6-4E19-B241-D7FB68F8F878}"/>
    <cellStyle name="40% - Accent2 2 4 4 3 3" xfId="13821" xr:uid="{5E007C9B-545A-48A4-9D99-427DB8360BAC}"/>
    <cellStyle name="40% - Accent2 2 4 4 4" xfId="2591" xr:uid="{3E499C65-B783-4A54-AAFD-4BFC2F7D777C}"/>
    <cellStyle name="40% - Accent2 2 4 4 4 2" xfId="9782" xr:uid="{C2BE99B2-7FDB-4D00-B193-1B2C3D202933}"/>
    <cellStyle name="40% - Accent2 2 4 4 4 3" xfId="13822" xr:uid="{120D6D4C-4BCC-4FBB-BEF4-4799B5DE62B0}"/>
    <cellStyle name="40% - Accent2 2 4 4 5" xfId="2592" xr:uid="{312AB2E6-EAD4-4A97-9ED1-E42FAF52796F}"/>
    <cellStyle name="40% - Accent2 2 4 4 5 2" xfId="9783" xr:uid="{4784D79E-AF76-47C6-8329-09C5432AF022}"/>
    <cellStyle name="40% - Accent2 2 4 4 5 3" xfId="13823" xr:uid="{3916AC01-E715-4253-99EB-E0CE6517C6FE}"/>
    <cellStyle name="40% - Accent2 2 4 4 6" xfId="9776" xr:uid="{8D40171C-9CE3-4D44-B761-4C17CB6E0090}"/>
    <cellStyle name="40% - Accent2 2 4 4 7" xfId="13816" xr:uid="{AD148898-C174-42B7-8A95-BE6E7B2A9516}"/>
    <cellStyle name="40% - Accent2 2 4 5" xfId="2593" xr:uid="{FE8B4747-2657-4D77-92FC-31E7CCC02E0B}"/>
    <cellStyle name="40% - Accent2 2 4 5 2" xfId="2594" xr:uid="{E5F2F12D-BF63-48FE-8D96-075BD4B6BAE6}"/>
    <cellStyle name="40% - Accent2 2 4 5 2 2" xfId="9785" xr:uid="{F37EC486-FA1F-4077-A3CD-DF2849C28B37}"/>
    <cellStyle name="40% - Accent2 2 4 5 2 3" xfId="13825" xr:uid="{35015918-A12B-4D4A-904D-01B34D4C1EAC}"/>
    <cellStyle name="40% - Accent2 2 4 5 3" xfId="2595" xr:uid="{8879FC4D-9EDA-42E3-BD58-6FEFAB742117}"/>
    <cellStyle name="40% - Accent2 2 4 5 3 2" xfId="9786" xr:uid="{5718A139-7278-4A6C-9330-9F10E1A36F35}"/>
    <cellStyle name="40% - Accent2 2 4 5 3 3" xfId="13826" xr:uid="{5C4D8D7D-D306-44A3-89E8-6A7AB8676100}"/>
    <cellStyle name="40% - Accent2 2 4 5 4" xfId="2596" xr:uid="{514CB8AE-496D-4244-B2F1-F0D4FD037966}"/>
    <cellStyle name="40% - Accent2 2 4 5 4 2" xfId="9787" xr:uid="{3D08DB93-DAF8-4AD0-B433-3A326110C760}"/>
    <cellStyle name="40% - Accent2 2 4 5 4 3" xfId="13827" xr:uid="{2BDF7ADF-6314-4D96-8CEB-820DB8808C59}"/>
    <cellStyle name="40% - Accent2 2 4 5 5" xfId="9784" xr:uid="{7241E6CC-E9B4-48F1-9A0D-947CC780A002}"/>
    <cellStyle name="40% - Accent2 2 4 5 6" xfId="13824" xr:uid="{435F9CE8-6860-47AA-94C2-18ECACAA3DD2}"/>
    <cellStyle name="40% - Accent2 2 4 6" xfId="2597" xr:uid="{7E5DC16D-113D-4098-9693-29F932583DDB}"/>
    <cellStyle name="40% - Accent2 2 4 6 2" xfId="2598" xr:uid="{F480D723-7F82-409D-9EB7-E5BBFC8CC3BD}"/>
    <cellStyle name="40% - Accent2 2 4 6 2 2" xfId="9789" xr:uid="{DF76CDA7-1DEF-4F5D-B53A-CEFABEB1CA38}"/>
    <cellStyle name="40% - Accent2 2 4 6 2 3" xfId="13829" xr:uid="{8B467539-1D34-4620-A375-476E8761E167}"/>
    <cellStyle name="40% - Accent2 2 4 6 3" xfId="2599" xr:uid="{E8EFC973-4DE4-4274-A86E-83ED42947DA6}"/>
    <cellStyle name="40% - Accent2 2 4 6 3 2" xfId="9790" xr:uid="{B7D95D72-BFFD-4F08-809B-AC0136E4ACEA}"/>
    <cellStyle name="40% - Accent2 2 4 6 3 3" xfId="13830" xr:uid="{4250B0ED-2948-4ABA-AAE5-525432ABF798}"/>
    <cellStyle name="40% - Accent2 2 4 6 4" xfId="2600" xr:uid="{ECE0F980-E642-4324-9E2F-62996472FCCB}"/>
    <cellStyle name="40% - Accent2 2 4 6 4 2" xfId="9791" xr:uid="{D1DC6D03-8F29-4F73-9EBD-5BE02A3F254B}"/>
    <cellStyle name="40% - Accent2 2 4 6 4 3" xfId="13831" xr:uid="{02904A99-8447-4060-82FF-67A7D3CDBBC3}"/>
    <cellStyle name="40% - Accent2 2 4 6 5" xfId="9788" xr:uid="{E9B175F1-AB50-44E4-9C1A-BB2580139858}"/>
    <cellStyle name="40% - Accent2 2 4 6 6" xfId="13828" xr:uid="{20567FE4-9283-4C7E-A529-8187AD635D57}"/>
    <cellStyle name="40% - Accent2 2 4 7" xfId="2601" xr:uid="{B183679E-19C6-4BA6-97BE-FC2C34C04DA7}"/>
    <cellStyle name="40% - Accent2 2 4 7 2" xfId="9792" xr:uid="{3082C71A-F155-45D6-98AF-BC2D0AA0CD8E}"/>
    <cellStyle name="40% - Accent2 2 4 7 3" xfId="13832" xr:uid="{C56BA6BA-3808-412E-A6D1-B8F1C391694C}"/>
    <cellStyle name="40% - Accent2 2 4 8" xfId="2602" xr:uid="{385E1F6A-7F3C-4814-8167-999BA77A1971}"/>
    <cellStyle name="40% - Accent2 2 4 8 2" xfId="9793" xr:uid="{1A4DD332-FD9E-4F46-B1D3-AC0388FC41DA}"/>
    <cellStyle name="40% - Accent2 2 4 8 3" xfId="13833" xr:uid="{FE965BC7-A4A0-4BD2-8BA2-CA135E70D762}"/>
    <cellStyle name="40% - Accent2 2 4 9" xfId="2603" xr:uid="{E37B4F1D-4B0B-4B57-A423-0597F95B976E}"/>
    <cellStyle name="40% - Accent2 2 4 9 2" xfId="9794" xr:uid="{E11BDC42-93FB-407E-9A53-20997CAFB7C8}"/>
    <cellStyle name="40% - Accent2 2 4 9 3" xfId="13834" xr:uid="{CA40840E-6DC7-4970-B26C-FC4EF3D8C447}"/>
    <cellStyle name="40% - Accent2 2 4_GTCalc_Input" xfId="2604" xr:uid="{687B4BE8-F7FF-4BD6-BEC9-687F467BB136}"/>
    <cellStyle name="40% - Accent2 2 5" xfId="2605" xr:uid="{6415A09F-C8A5-4241-B4BB-641462C3F03E}"/>
    <cellStyle name="40% - Accent2 2 6" xfId="2606" xr:uid="{1E27FEC4-36C1-4E35-B5DA-62D2FE4D7389}"/>
    <cellStyle name="40% - Accent2 2 6 2" xfId="2607" xr:uid="{6D9BB8BB-5508-4E7D-BF8F-088FAF8CF2BF}"/>
    <cellStyle name="40% - Accent2 2 6 2 2" xfId="2608" xr:uid="{0153C9BE-E68A-4CBA-BC1F-11DA2114E64E}"/>
    <cellStyle name="40% - Accent2 2 6 2 2 2" xfId="2609" xr:uid="{C66F710D-F9AC-4BE1-BC7B-4A0B05BA08F9}"/>
    <cellStyle name="40% - Accent2 2 6 2 2 2 2" xfId="9798" xr:uid="{0B729211-EFE3-42E4-8083-A5E19D83B257}"/>
    <cellStyle name="40% - Accent2 2 6 2 2 2 3" xfId="13838" xr:uid="{15A284B5-7DC4-4C41-A2E2-51EB57E79F30}"/>
    <cellStyle name="40% - Accent2 2 6 2 2 3" xfId="2610" xr:uid="{EF455C64-42F9-4504-89D3-3E0991E34872}"/>
    <cellStyle name="40% - Accent2 2 6 2 2 3 2" xfId="9799" xr:uid="{9B728D92-532D-415C-87E9-5A194DD2649A}"/>
    <cellStyle name="40% - Accent2 2 6 2 2 3 3" xfId="13839" xr:uid="{8E6B6283-C820-45AD-A49B-C44F1096BCAF}"/>
    <cellStyle name="40% - Accent2 2 6 2 2 4" xfId="2611" xr:uid="{7C22E596-B0B4-4C06-9379-4333FD4F7FAA}"/>
    <cellStyle name="40% - Accent2 2 6 2 2 4 2" xfId="9800" xr:uid="{6F1C0C3D-1610-44F6-B13A-2CA22F816B7E}"/>
    <cellStyle name="40% - Accent2 2 6 2 2 4 3" xfId="13840" xr:uid="{C1DF5C29-6F08-4D66-920A-AB40C8F8BC29}"/>
    <cellStyle name="40% - Accent2 2 6 2 2 5" xfId="9797" xr:uid="{0DE6348F-3F73-4EDC-86C2-402704CA3173}"/>
    <cellStyle name="40% - Accent2 2 6 2 2 6" xfId="13837" xr:uid="{061AE683-6B7C-4766-B1E5-142DF581B9F3}"/>
    <cellStyle name="40% - Accent2 2 6 2 3" xfId="2612" xr:uid="{DEAA4E9E-AB40-4258-ADDA-2CFF6F0D3E3A}"/>
    <cellStyle name="40% - Accent2 2 6 2 3 2" xfId="9801" xr:uid="{CB9A493A-BB7F-4BA7-AE3B-6D70D6143271}"/>
    <cellStyle name="40% - Accent2 2 6 2 3 3" xfId="13841" xr:uid="{F0BF72AD-2F5D-4F4E-9715-D7F5CD04C504}"/>
    <cellStyle name="40% - Accent2 2 6 2 4" xfId="2613" xr:uid="{A4E5F488-F49A-4241-AA9E-4FAE7D8FCCC5}"/>
    <cellStyle name="40% - Accent2 2 6 2 4 2" xfId="9802" xr:uid="{95C52328-07CD-4438-ACC8-6DE9D728E039}"/>
    <cellStyle name="40% - Accent2 2 6 2 4 3" xfId="13842" xr:uid="{411F1576-19B0-478A-86E3-74D15D9753ED}"/>
    <cellStyle name="40% - Accent2 2 6 2 5" xfId="2614" xr:uid="{0B9E7203-C5FB-45B1-841B-ADA47966D1C6}"/>
    <cellStyle name="40% - Accent2 2 6 2 5 2" xfId="9803" xr:uid="{D2F784FB-823B-4242-9A9E-810FF5F7120A}"/>
    <cellStyle name="40% - Accent2 2 6 2 5 3" xfId="13843" xr:uid="{A478D731-8C44-4524-8328-A3537A874521}"/>
    <cellStyle name="40% - Accent2 2 6 2 6" xfId="9796" xr:uid="{B189ED96-87A2-413E-9440-172097094A93}"/>
    <cellStyle name="40% - Accent2 2 6 2 7" xfId="13836" xr:uid="{4CC9B03D-1B81-44CE-B96E-4A8858D3B584}"/>
    <cellStyle name="40% - Accent2 2 6 3" xfId="2615" xr:uid="{A969D999-ADA3-4677-93C6-DB8158958B62}"/>
    <cellStyle name="40% - Accent2 2 6 3 2" xfId="2616" xr:uid="{BEA43D3F-37BF-4F30-A3A2-DA7EC0344B93}"/>
    <cellStyle name="40% - Accent2 2 6 3 2 2" xfId="9805" xr:uid="{ABEAA437-3F81-4AC1-88BC-2BA6F605AAAE}"/>
    <cellStyle name="40% - Accent2 2 6 3 2 3" xfId="13845" xr:uid="{BA2F0C1E-4146-410B-8E3B-F83FAE9B0D2B}"/>
    <cellStyle name="40% - Accent2 2 6 3 3" xfId="2617" xr:uid="{7FC98A35-B257-4F85-A52B-0F55BA8D9755}"/>
    <cellStyle name="40% - Accent2 2 6 3 3 2" xfId="9806" xr:uid="{B80AA86F-DE36-4034-BCC1-8A3BB2054BDB}"/>
    <cellStyle name="40% - Accent2 2 6 3 3 3" xfId="13846" xr:uid="{48E86CFF-9201-43E3-8192-6254C7878A31}"/>
    <cellStyle name="40% - Accent2 2 6 3 4" xfId="2618" xr:uid="{08CCE2E1-75DA-4BF5-90EA-456965E4CCB2}"/>
    <cellStyle name="40% - Accent2 2 6 3 4 2" xfId="9807" xr:uid="{2A68A38B-2C57-4C5C-8EF6-31EC0A8913E6}"/>
    <cellStyle name="40% - Accent2 2 6 3 4 3" xfId="13847" xr:uid="{DC587852-6731-4229-854D-B27550687BF1}"/>
    <cellStyle name="40% - Accent2 2 6 3 5" xfId="9804" xr:uid="{2464215E-9223-46F5-ADA6-8951B93C7C9D}"/>
    <cellStyle name="40% - Accent2 2 6 3 6" xfId="13844" xr:uid="{5E88A53A-0E0F-49B1-B360-88927EC5E089}"/>
    <cellStyle name="40% - Accent2 2 6 4" xfId="2619" xr:uid="{0C9FD824-ECC1-4A47-A15B-2608DC8729C1}"/>
    <cellStyle name="40% - Accent2 2 6 4 2" xfId="2620" xr:uid="{67989D52-E09D-4DF0-A6CB-832331252098}"/>
    <cellStyle name="40% - Accent2 2 6 4 2 2" xfId="9809" xr:uid="{480050F0-57DD-45F4-BB87-632899C96E01}"/>
    <cellStyle name="40% - Accent2 2 6 4 2 3" xfId="13849" xr:uid="{BB3CD6BE-9CC4-4410-A55A-4D260337A841}"/>
    <cellStyle name="40% - Accent2 2 6 4 3" xfId="2621" xr:uid="{19C1A154-136A-4106-9117-9A8E82E39FCD}"/>
    <cellStyle name="40% - Accent2 2 6 4 3 2" xfId="9810" xr:uid="{EBD8A2CA-E145-48B3-9FFF-3B893735D05B}"/>
    <cellStyle name="40% - Accent2 2 6 4 3 3" xfId="13850" xr:uid="{1FCB4362-AEE9-4D13-BABE-FEA98ED520EB}"/>
    <cellStyle name="40% - Accent2 2 6 4 4" xfId="2622" xr:uid="{B920A548-A891-4441-935D-487B21218CEE}"/>
    <cellStyle name="40% - Accent2 2 6 4 4 2" xfId="9811" xr:uid="{08F340E5-E6FF-4668-A91F-AFB11E22E9EA}"/>
    <cellStyle name="40% - Accent2 2 6 4 4 3" xfId="13851" xr:uid="{4767C037-EE17-4DC0-92E4-D2C5341DE4D3}"/>
    <cellStyle name="40% - Accent2 2 6 4 5" xfId="9808" xr:uid="{C7775694-4B54-4778-86E0-8E3F5F11F6C6}"/>
    <cellStyle name="40% - Accent2 2 6 4 6" xfId="13848" xr:uid="{CA609409-0BEE-465B-9D40-C008F4E71243}"/>
    <cellStyle name="40% - Accent2 2 6 5" xfId="2623" xr:uid="{69B0BA4D-DE05-4DED-8B11-14EC2F41B4B5}"/>
    <cellStyle name="40% - Accent2 2 6 5 2" xfId="9812" xr:uid="{22D49399-1EBD-47FF-AFF2-1BD7CA1F4E39}"/>
    <cellStyle name="40% - Accent2 2 6 5 3" xfId="13852" xr:uid="{7A02CAF3-396E-4CC8-85BC-A3219D86A517}"/>
    <cellStyle name="40% - Accent2 2 6 6" xfId="2624" xr:uid="{7A283F04-04D4-4D76-953F-7281B6C4EB06}"/>
    <cellStyle name="40% - Accent2 2 6 6 2" xfId="9813" xr:uid="{49A994A8-CC91-4AAC-9B59-B45CE23B6F32}"/>
    <cellStyle name="40% - Accent2 2 6 6 3" xfId="13853" xr:uid="{D28DE8EC-19B0-46E2-816A-38DF7D8310D9}"/>
    <cellStyle name="40% - Accent2 2 6 7" xfId="2625" xr:uid="{AB0B8415-A92E-44CA-9096-87BC41DE8DB2}"/>
    <cellStyle name="40% - Accent2 2 6 7 2" xfId="9814" xr:uid="{66DDDA20-F0A6-42E4-8097-692D39CA6D8B}"/>
    <cellStyle name="40% - Accent2 2 6 7 3" xfId="13854" xr:uid="{40C4F1C6-5E5F-498C-A890-0AE15987EF2A}"/>
    <cellStyle name="40% - Accent2 2 6 8" xfId="9795" xr:uid="{56A883D9-46BE-49AC-8E53-F912260A7009}"/>
    <cellStyle name="40% - Accent2 2 6 9" xfId="13835" xr:uid="{37931B8C-145B-4359-9655-147AD3088015}"/>
    <cellStyle name="40% - Accent2 2 6_GTCalc_Input" xfId="2626" xr:uid="{A24072EE-D979-44DA-9E13-7D8ED90EC041}"/>
    <cellStyle name="40% - Accent2 2 7" xfId="2627" xr:uid="{D0D0AC14-1AE2-40E0-9CA7-0FA3C36F1DC1}"/>
    <cellStyle name="40% - Accent2 2 7 2" xfId="2628" xr:uid="{A055DB1F-100B-4937-AFD6-3A606BF3FDF8}"/>
    <cellStyle name="40% - Accent2 2 7 2 2" xfId="2629" xr:uid="{C34EA951-7676-454C-BEC1-6D237AE0E817}"/>
    <cellStyle name="40% - Accent2 2 7 2 2 2" xfId="9817" xr:uid="{C9F7C261-3611-4D31-A092-F17FBD438724}"/>
    <cellStyle name="40% - Accent2 2 7 2 2 3" xfId="13857" xr:uid="{100F8533-6357-451F-82C9-E805423A3AB2}"/>
    <cellStyle name="40% - Accent2 2 7 2 3" xfId="2630" xr:uid="{6433D45D-006D-4D97-91B5-3EBF2227BEC4}"/>
    <cellStyle name="40% - Accent2 2 7 2 3 2" xfId="9818" xr:uid="{2CC917E3-AFF7-4A53-B5D0-85304D478303}"/>
    <cellStyle name="40% - Accent2 2 7 2 3 3" xfId="13858" xr:uid="{F989F7B2-D120-4FEF-857D-48D44B5269DC}"/>
    <cellStyle name="40% - Accent2 2 7 2 4" xfId="2631" xr:uid="{AC8C635D-EFE9-41EA-BD20-12CD1EC38691}"/>
    <cellStyle name="40% - Accent2 2 7 2 4 2" xfId="9819" xr:uid="{0363C41F-72E0-4A22-9607-D8425DF6CE40}"/>
    <cellStyle name="40% - Accent2 2 7 2 4 3" xfId="13859" xr:uid="{FD89AA6F-5F4A-471C-A3DE-CF77ABB516D8}"/>
    <cellStyle name="40% - Accent2 2 7 2 5" xfId="9816" xr:uid="{C41D4C88-994D-4D5D-9F49-AA67DE56A44C}"/>
    <cellStyle name="40% - Accent2 2 7 2 6" xfId="13856" xr:uid="{0886499D-3DC6-438F-BCDF-1B48F195A1CD}"/>
    <cellStyle name="40% - Accent2 2 7 3" xfId="2632" xr:uid="{8308F66D-C5EB-42E9-A953-2FE7262C4FC7}"/>
    <cellStyle name="40% - Accent2 2 7 3 2" xfId="9820" xr:uid="{86D75CDE-04D5-4E8F-956A-64929204D96B}"/>
    <cellStyle name="40% - Accent2 2 7 3 3" xfId="13860" xr:uid="{13BDF6BE-BC1E-4289-95C7-FBA11FE7F9D4}"/>
    <cellStyle name="40% - Accent2 2 7 4" xfId="2633" xr:uid="{5AEBA580-CAFE-4B5A-889D-33F6E09ECBE8}"/>
    <cellStyle name="40% - Accent2 2 7 4 2" xfId="9821" xr:uid="{980E9733-3ACD-4016-9825-4F0FE7E35382}"/>
    <cellStyle name="40% - Accent2 2 7 4 3" xfId="13861" xr:uid="{4863E861-A34F-4AD0-A7E1-1B1541CCF6BE}"/>
    <cellStyle name="40% - Accent2 2 7 5" xfId="2634" xr:uid="{9A1801C2-CBD7-4AB1-B89B-5C887CE3FA96}"/>
    <cellStyle name="40% - Accent2 2 7 5 2" xfId="9822" xr:uid="{4BCAA7F6-217D-4ADC-A4D4-B17E8E5188A3}"/>
    <cellStyle name="40% - Accent2 2 7 5 3" xfId="13862" xr:uid="{711D8C30-52BC-4518-9ED1-5096DE8F7364}"/>
    <cellStyle name="40% - Accent2 2 7 6" xfId="9815" xr:uid="{9124B4AD-EAF6-46A8-A53D-5F5A34641DD0}"/>
    <cellStyle name="40% - Accent2 2 7 7" xfId="13855" xr:uid="{A18AB6CF-EE52-43B4-BE4C-347A170D664F}"/>
    <cellStyle name="40% - Accent2 2 8" xfId="2635" xr:uid="{4DA98CF6-8C1F-4D1B-8208-83A070A15429}"/>
    <cellStyle name="40% - Accent2 2 8 2" xfId="2636" xr:uid="{4F3AA820-F986-4190-BB61-773B3515A0D2}"/>
    <cellStyle name="40% - Accent2 2 8 2 2" xfId="9824" xr:uid="{45964981-6D0B-4694-ADBB-9AB5916D447C}"/>
    <cellStyle name="40% - Accent2 2 8 2 3" xfId="13864" xr:uid="{ECB0111D-DD5E-4D27-B9E1-0AD375C395C0}"/>
    <cellStyle name="40% - Accent2 2 8 3" xfId="2637" xr:uid="{7CCDD6AB-44A5-4005-BBBE-89C85339D8BB}"/>
    <cellStyle name="40% - Accent2 2 8 3 2" xfId="9825" xr:uid="{C9A107BC-EAF1-4519-9E11-9EB0967EEBC6}"/>
    <cellStyle name="40% - Accent2 2 8 3 3" xfId="13865" xr:uid="{8410B870-AAAA-42B0-89B2-EB78EAF467C9}"/>
    <cellStyle name="40% - Accent2 2 8 4" xfId="2638" xr:uid="{C351CDAA-B11D-4695-B60B-EFF9F1CFAF1C}"/>
    <cellStyle name="40% - Accent2 2 8 4 2" xfId="9826" xr:uid="{90E8D101-7E6B-4DA8-989A-47CD7757C479}"/>
    <cellStyle name="40% - Accent2 2 8 4 3" xfId="13866" xr:uid="{8E218F4A-E9C9-4BF1-9E32-0CF9AB7E6D50}"/>
    <cellStyle name="40% - Accent2 2 8 5" xfId="9823" xr:uid="{9088ED0C-5EBA-4665-84CE-96C9E00FD9FD}"/>
    <cellStyle name="40% - Accent2 2 8 6" xfId="13863" xr:uid="{12002045-E679-46FC-BD4B-CE90A27AB642}"/>
    <cellStyle name="40% - Accent2 2 9" xfId="2639" xr:uid="{44679528-72F5-4B9A-A2E7-785B10C804CB}"/>
    <cellStyle name="40% - Accent2 2 9 2" xfId="2640" xr:uid="{F155CE7B-D5A2-4D6F-9087-1B0FC891C78B}"/>
    <cellStyle name="40% - Accent2 2 9 2 2" xfId="9828" xr:uid="{24CCACC1-8758-4BCE-BDBC-5D939E6E112C}"/>
    <cellStyle name="40% - Accent2 2 9 2 3" xfId="13868" xr:uid="{9F98C20A-C889-437C-B645-4BD4B1596B8F}"/>
    <cellStyle name="40% - Accent2 2 9 3" xfId="2641" xr:uid="{E0F176A2-F1B5-49FE-A9A8-B272A937EA06}"/>
    <cellStyle name="40% - Accent2 2 9 3 2" xfId="9829" xr:uid="{060F6BFF-3DD3-44B3-9CDA-379E7D83D9E9}"/>
    <cellStyle name="40% - Accent2 2 9 3 3" xfId="13869" xr:uid="{E023331E-88CE-4670-A06E-2D8A09B43EF6}"/>
    <cellStyle name="40% - Accent2 2 9 4" xfId="2642" xr:uid="{76639B61-73B2-4D2F-ADC4-98F5D2D21A99}"/>
    <cellStyle name="40% - Accent2 2 9 4 2" xfId="9830" xr:uid="{3C8C7C0C-D147-4840-A143-14247D7DE4C3}"/>
    <cellStyle name="40% - Accent2 2 9 4 3" xfId="13870" xr:uid="{8F0F4F34-6FBE-4DD3-AE6B-98CBF91BDF84}"/>
    <cellStyle name="40% - Accent2 2 9 5" xfId="9827" xr:uid="{4390AC84-5980-47D7-85BA-23992223DE8D}"/>
    <cellStyle name="40% - Accent2 2 9 6" xfId="13867" xr:uid="{BC5B0F5B-18ED-4C2A-8592-03BCA7C02C6B}"/>
    <cellStyle name="40% - Accent2 2_GPM_Tool (JRJ)2.1_201109252200-201109252229" xfId="2643" xr:uid="{22575598-C23E-45FB-97C0-985541393B6A}"/>
    <cellStyle name="40% - Accent2 3" xfId="2644" xr:uid="{3F3378F3-D63B-41AF-B017-F8341402DAFE}"/>
    <cellStyle name="40% - Accent2 3 10" xfId="2645" xr:uid="{92EC01B1-13AC-4607-85B4-D1C4BB9E5195}"/>
    <cellStyle name="40% - Accent2 3 10 2" xfId="9832" xr:uid="{A06F515D-882B-4A7C-A211-38F9E1143980}"/>
    <cellStyle name="40% - Accent2 3 10 3" xfId="13872" xr:uid="{D1AC8C0D-6F7C-4310-8C41-19DD94D43840}"/>
    <cellStyle name="40% - Accent2 3 11" xfId="2646" xr:uid="{039BB62D-2270-4B0B-8FD9-E68617CFE775}"/>
    <cellStyle name="40% - Accent2 3 11 2" xfId="9833" xr:uid="{1AA03B8A-89C5-4D8C-8EA5-48D2DDA5BDB3}"/>
    <cellStyle name="40% - Accent2 3 11 3" xfId="13873" xr:uid="{49B5B763-8614-4970-9C94-B1BE806B3787}"/>
    <cellStyle name="40% - Accent2 3 12" xfId="2647" xr:uid="{AE59A6A8-37D6-49A6-843A-5D1BCA1D4F60}"/>
    <cellStyle name="40% - Accent2 3 12 2" xfId="9834" xr:uid="{50939E85-FF2E-40A5-8082-025BCFB85AC8}"/>
    <cellStyle name="40% - Accent2 3 12 3" xfId="13874" xr:uid="{8ACFA6DC-CD36-4A1B-9046-CBE9063D764F}"/>
    <cellStyle name="40% - Accent2 3 13" xfId="9831" xr:uid="{ABE17DAA-304B-4DD9-AEDB-5EA7B5A10D66}"/>
    <cellStyle name="40% - Accent2 3 14" xfId="13871" xr:uid="{0C799210-7DCF-4F31-A59B-86686EDD98AB}"/>
    <cellStyle name="40% - Accent2 3 2" xfId="2648" xr:uid="{E2707624-E83D-4F0C-933A-9101C533A5EA}"/>
    <cellStyle name="40% - Accent2 3 2 10" xfId="9835" xr:uid="{276ADEF5-9140-4CDB-8FA2-50CDABD78C50}"/>
    <cellStyle name="40% - Accent2 3 2 11" xfId="13875" xr:uid="{1CA2BDB3-D877-461D-B63F-C485B7A988F0}"/>
    <cellStyle name="40% - Accent2 3 2 2" xfId="2649" xr:uid="{0228D221-A7A9-40B1-87C4-6EFFF60BAEA1}"/>
    <cellStyle name="40% - Accent2 3 2 3" xfId="2650" xr:uid="{2E479625-3745-413D-A0DF-88B16F70D949}"/>
    <cellStyle name="40% - Accent2 3 2 3 2" xfId="2651" xr:uid="{693D5E60-D9D0-44F1-838D-ECC19081288C}"/>
    <cellStyle name="40% - Accent2 3 2 3 2 2" xfId="2652" xr:uid="{70E809C3-8116-4718-B17A-8CE0F8332677}"/>
    <cellStyle name="40% - Accent2 3 2 3 2 2 2" xfId="2653" xr:uid="{B7857AF5-B52F-46AD-A870-5ED6324AFF5F}"/>
    <cellStyle name="40% - Accent2 3 2 3 2 2 2 2" xfId="9839" xr:uid="{3309B025-5317-4B5E-BD16-87019008DB91}"/>
    <cellStyle name="40% - Accent2 3 2 3 2 2 2 3" xfId="13879" xr:uid="{69AA22D2-9DFB-4CF2-9E18-4BF8D72DDF51}"/>
    <cellStyle name="40% - Accent2 3 2 3 2 2 3" xfId="2654" xr:uid="{7CB16CFB-7B20-4122-86FB-87C65EDF70D8}"/>
    <cellStyle name="40% - Accent2 3 2 3 2 2 3 2" xfId="9840" xr:uid="{8E96BAB2-A7CD-493B-8D4E-72C96220D8D4}"/>
    <cellStyle name="40% - Accent2 3 2 3 2 2 3 3" xfId="13880" xr:uid="{EE934E6C-C952-4B33-B5EA-266FEB234878}"/>
    <cellStyle name="40% - Accent2 3 2 3 2 2 4" xfId="2655" xr:uid="{AC4450AC-1260-4FFB-9D18-3369B6628A1D}"/>
    <cellStyle name="40% - Accent2 3 2 3 2 2 4 2" xfId="9841" xr:uid="{A96864AB-ED1C-4515-BFFB-769AF600EC85}"/>
    <cellStyle name="40% - Accent2 3 2 3 2 2 4 3" xfId="13881" xr:uid="{643CAB68-2E4B-4173-BE37-2E1CD4632210}"/>
    <cellStyle name="40% - Accent2 3 2 3 2 2 5" xfId="9838" xr:uid="{967AD233-4596-4A8C-96EF-1C39CD2864F5}"/>
    <cellStyle name="40% - Accent2 3 2 3 2 2 6" xfId="13878" xr:uid="{74733ED1-0372-481A-A70C-DC6828DCE72D}"/>
    <cellStyle name="40% - Accent2 3 2 3 2 3" xfId="2656" xr:uid="{04931BC9-0BEF-4E3C-B16A-F96BAC882873}"/>
    <cellStyle name="40% - Accent2 3 2 3 2 3 2" xfId="9842" xr:uid="{F632CDCC-23F1-4EE0-AA29-9ACF25016320}"/>
    <cellStyle name="40% - Accent2 3 2 3 2 3 3" xfId="13882" xr:uid="{A7FE52C1-E231-4B3F-8889-DB392C49CCF2}"/>
    <cellStyle name="40% - Accent2 3 2 3 2 4" xfId="2657" xr:uid="{0857B66D-0DC6-4DD1-AFC9-2CA40333DF62}"/>
    <cellStyle name="40% - Accent2 3 2 3 2 4 2" xfId="9843" xr:uid="{3FE790C7-BD83-4CAF-90D8-21F81724BA41}"/>
    <cellStyle name="40% - Accent2 3 2 3 2 4 3" xfId="13883" xr:uid="{D3E4E958-C8E2-43FE-8736-CF0BF0309E6B}"/>
    <cellStyle name="40% - Accent2 3 2 3 2 5" xfId="2658" xr:uid="{CC2E3AB5-2A3D-447B-A9B8-25BDFB882FC4}"/>
    <cellStyle name="40% - Accent2 3 2 3 2 5 2" xfId="9844" xr:uid="{4906C0AC-1ABC-4683-894C-30A618F24F5A}"/>
    <cellStyle name="40% - Accent2 3 2 3 2 5 3" xfId="13884" xr:uid="{59598588-88EE-4A06-B45A-811EF62FDD68}"/>
    <cellStyle name="40% - Accent2 3 2 3 2 6" xfId="9837" xr:uid="{D4EBC3E0-8C82-4409-AD0C-BE066944B386}"/>
    <cellStyle name="40% - Accent2 3 2 3 2 7" xfId="13877" xr:uid="{A3AFA74A-E094-4BAC-9823-443E32527BA3}"/>
    <cellStyle name="40% - Accent2 3 2 3 3" xfId="2659" xr:uid="{6E501CF2-2000-4022-ACDE-483FC3CB20AE}"/>
    <cellStyle name="40% - Accent2 3 2 3 3 2" xfId="2660" xr:uid="{F6E2E288-DE7A-480A-A1A3-A0ADA3029125}"/>
    <cellStyle name="40% - Accent2 3 2 3 3 2 2" xfId="9846" xr:uid="{E1BD1D5D-871E-4D5D-805A-221FBDFBD520}"/>
    <cellStyle name="40% - Accent2 3 2 3 3 2 3" xfId="13886" xr:uid="{451A1A20-9B1A-480A-B378-12163A09D4D4}"/>
    <cellStyle name="40% - Accent2 3 2 3 3 3" xfId="2661" xr:uid="{58AA6FEE-9617-4E2D-A8E9-B701DD24CB53}"/>
    <cellStyle name="40% - Accent2 3 2 3 3 3 2" xfId="9847" xr:uid="{7AC7ABF1-7308-417E-A92B-A8712E543F96}"/>
    <cellStyle name="40% - Accent2 3 2 3 3 3 3" xfId="13887" xr:uid="{944A1074-B32F-452D-9CC2-068D9F85B4AE}"/>
    <cellStyle name="40% - Accent2 3 2 3 3 4" xfId="2662" xr:uid="{8D29C0BB-DE76-436C-9183-ADD476D2FC16}"/>
    <cellStyle name="40% - Accent2 3 2 3 3 4 2" xfId="9848" xr:uid="{BA35F483-7649-4AD4-A93F-F90761256134}"/>
    <cellStyle name="40% - Accent2 3 2 3 3 4 3" xfId="13888" xr:uid="{0770297E-CEFE-43E9-B432-5140B276F760}"/>
    <cellStyle name="40% - Accent2 3 2 3 3 5" xfId="9845" xr:uid="{275E9CA1-B827-4B57-AC34-D1D7DFD9F20B}"/>
    <cellStyle name="40% - Accent2 3 2 3 3 6" xfId="13885" xr:uid="{4953BE28-73D0-4F17-88D7-4471FC8BC88B}"/>
    <cellStyle name="40% - Accent2 3 2 3 4" xfId="2663" xr:uid="{4D9F65E3-35A7-4F36-A29F-33CB6D13C760}"/>
    <cellStyle name="40% - Accent2 3 2 3 4 2" xfId="2664" xr:uid="{C1A50BFF-17F1-4991-9705-D56C57DA8196}"/>
    <cellStyle name="40% - Accent2 3 2 3 4 2 2" xfId="9850" xr:uid="{02239881-4080-4A74-A43A-039629DE8CAC}"/>
    <cellStyle name="40% - Accent2 3 2 3 4 2 3" xfId="13890" xr:uid="{BC12DDFA-240A-4407-AC54-1892E21C527E}"/>
    <cellStyle name="40% - Accent2 3 2 3 4 3" xfId="2665" xr:uid="{3E155718-7CA9-4C35-A7C7-F58159CEE2FA}"/>
    <cellStyle name="40% - Accent2 3 2 3 4 3 2" xfId="9851" xr:uid="{D82244A1-0D0F-4862-BDAF-5451DEAE554E}"/>
    <cellStyle name="40% - Accent2 3 2 3 4 3 3" xfId="13891" xr:uid="{12199F78-EB10-4143-A0A4-8661114E91A1}"/>
    <cellStyle name="40% - Accent2 3 2 3 4 4" xfId="2666" xr:uid="{DB39BB68-D8A5-4DE8-9E42-7E280445608C}"/>
    <cellStyle name="40% - Accent2 3 2 3 4 4 2" xfId="9852" xr:uid="{BDB1DEEB-A2A5-4534-9A0A-D625B095D643}"/>
    <cellStyle name="40% - Accent2 3 2 3 4 4 3" xfId="13892" xr:uid="{1D0DC9D8-0835-4E61-8A7E-D36F3E8D2605}"/>
    <cellStyle name="40% - Accent2 3 2 3 4 5" xfId="9849" xr:uid="{2A2F0AAE-4934-4047-93BF-8298E4288F58}"/>
    <cellStyle name="40% - Accent2 3 2 3 4 6" xfId="13889" xr:uid="{C0E172E9-EB88-4584-B035-D36F72473C82}"/>
    <cellStyle name="40% - Accent2 3 2 3 5" xfId="2667" xr:uid="{66D68BA6-BC69-4777-9277-6229A191261E}"/>
    <cellStyle name="40% - Accent2 3 2 3 5 2" xfId="9853" xr:uid="{08084197-ECFD-4341-AA28-47A0ACC273E3}"/>
    <cellStyle name="40% - Accent2 3 2 3 5 3" xfId="13893" xr:uid="{927B9234-074D-46E9-AB43-BA7CC0306F99}"/>
    <cellStyle name="40% - Accent2 3 2 3 6" xfId="2668" xr:uid="{88F2039B-A86F-46FA-A801-3AEFF535C1AF}"/>
    <cellStyle name="40% - Accent2 3 2 3 6 2" xfId="9854" xr:uid="{B9769D78-D202-4EC2-99E0-A310225D99A5}"/>
    <cellStyle name="40% - Accent2 3 2 3 6 3" xfId="13894" xr:uid="{F3489C06-4FC4-4B42-938C-E7321F8EA4DC}"/>
    <cellStyle name="40% - Accent2 3 2 3 7" xfId="2669" xr:uid="{F34A5F88-FA8A-4DC1-8604-A01C78D8546D}"/>
    <cellStyle name="40% - Accent2 3 2 3 7 2" xfId="9855" xr:uid="{0C289787-CB60-48DD-99B9-886784C72575}"/>
    <cellStyle name="40% - Accent2 3 2 3 7 3" xfId="13895" xr:uid="{50A5FFFD-A5B5-457F-8210-7FD2D1A1B78E}"/>
    <cellStyle name="40% - Accent2 3 2 3 8" xfId="9836" xr:uid="{705127AD-4502-43CC-8DAD-DD7FB3C71E15}"/>
    <cellStyle name="40% - Accent2 3 2 3 9" xfId="13876" xr:uid="{697B9378-2D7C-4913-8AFC-D970D718A021}"/>
    <cellStyle name="40% - Accent2 3 2 3_GTCalc_Input" xfId="2670" xr:uid="{C56BBB7E-7784-4259-8BCF-46014AFC9F63}"/>
    <cellStyle name="40% - Accent2 3 2 4" xfId="2671" xr:uid="{4C19A69F-2D93-47CC-AF79-1DA781CF8A0C}"/>
    <cellStyle name="40% - Accent2 3 2 4 2" xfId="2672" xr:uid="{709A4F9F-8F73-4B88-BBB0-10E8320364DE}"/>
    <cellStyle name="40% - Accent2 3 2 4 2 2" xfId="2673" xr:uid="{6960C2BA-F8E4-4370-85D4-8C01B99C09EF}"/>
    <cellStyle name="40% - Accent2 3 2 4 2 2 2" xfId="9858" xr:uid="{D0C7FFC4-4E46-4B6F-85C8-D403E66B2A9A}"/>
    <cellStyle name="40% - Accent2 3 2 4 2 2 3" xfId="13898" xr:uid="{55C32B5A-F6E8-4BFC-8241-FF1E8CA3EEEA}"/>
    <cellStyle name="40% - Accent2 3 2 4 2 3" xfId="2674" xr:uid="{3BBEED2F-DA14-4ADA-ACF5-07F460FDAC13}"/>
    <cellStyle name="40% - Accent2 3 2 4 2 3 2" xfId="9859" xr:uid="{E667368A-FE49-4756-B918-9F8E88244584}"/>
    <cellStyle name="40% - Accent2 3 2 4 2 3 3" xfId="13899" xr:uid="{7761957E-0822-40A4-8FD6-ECCA997A50C3}"/>
    <cellStyle name="40% - Accent2 3 2 4 2 4" xfId="2675" xr:uid="{CD0D91F8-25C7-4B51-985D-074C40E796B7}"/>
    <cellStyle name="40% - Accent2 3 2 4 2 4 2" xfId="9860" xr:uid="{30F6F549-E471-47A6-85AF-57AE350147B5}"/>
    <cellStyle name="40% - Accent2 3 2 4 2 4 3" xfId="13900" xr:uid="{FCC57658-1556-46B7-8E14-6B486ECA316E}"/>
    <cellStyle name="40% - Accent2 3 2 4 2 5" xfId="9857" xr:uid="{507D791E-BFEF-4AF4-AE21-42776ACF2FA0}"/>
    <cellStyle name="40% - Accent2 3 2 4 2 6" xfId="13897" xr:uid="{FA824BA0-B7D0-4DDB-9FE0-5C517C58CAA0}"/>
    <cellStyle name="40% - Accent2 3 2 4 3" xfId="2676" xr:uid="{D324539E-D403-4D03-B946-6830C5038CBC}"/>
    <cellStyle name="40% - Accent2 3 2 4 3 2" xfId="9861" xr:uid="{D9FEBCB1-5C57-41F3-A393-D153F31A94F6}"/>
    <cellStyle name="40% - Accent2 3 2 4 3 3" xfId="13901" xr:uid="{FDF5351F-D9C2-4270-9532-D616FBC17BD1}"/>
    <cellStyle name="40% - Accent2 3 2 4 4" xfId="2677" xr:uid="{0E690BC8-56C6-4A58-8988-BBA8DE7E4628}"/>
    <cellStyle name="40% - Accent2 3 2 4 4 2" xfId="9862" xr:uid="{CFA9504A-1EBD-4738-9727-5A1547DBBCA2}"/>
    <cellStyle name="40% - Accent2 3 2 4 4 3" xfId="13902" xr:uid="{5E37F13F-CB70-441D-8227-12933DB78723}"/>
    <cellStyle name="40% - Accent2 3 2 4 5" xfId="2678" xr:uid="{A40403AA-B38C-4319-A8FF-75E5366AC2DB}"/>
    <cellStyle name="40% - Accent2 3 2 4 5 2" xfId="9863" xr:uid="{1B1B1C59-12C5-4F70-ABB5-E9DEE18A138A}"/>
    <cellStyle name="40% - Accent2 3 2 4 5 3" xfId="13903" xr:uid="{1112A7BE-D768-4F74-810D-D9BC22FED371}"/>
    <cellStyle name="40% - Accent2 3 2 4 6" xfId="9856" xr:uid="{03120726-AA97-4A8A-98B8-EB92B73D469D}"/>
    <cellStyle name="40% - Accent2 3 2 4 7" xfId="13896" xr:uid="{6DBDD801-9117-4302-89DD-00632864855B}"/>
    <cellStyle name="40% - Accent2 3 2 5" xfId="2679" xr:uid="{2BBAF0F2-1FA5-4884-91E5-CD087C5041AD}"/>
    <cellStyle name="40% - Accent2 3 2 5 2" xfId="2680" xr:uid="{2B8E2C19-4154-47C2-AB82-7FFE4B40E3BB}"/>
    <cellStyle name="40% - Accent2 3 2 5 2 2" xfId="9865" xr:uid="{499EC76F-4178-4DF7-AA97-29BDF26225C6}"/>
    <cellStyle name="40% - Accent2 3 2 5 2 3" xfId="13905" xr:uid="{4794EC16-CDFD-44BB-8C3C-23E58874AB14}"/>
    <cellStyle name="40% - Accent2 3 2 5 3" xfId="2681" xr:uid="{E728233C-7FEF-45A0-9013-2B3448A2C582}"/>
    <cellStyle name="40% - Accent2 3 2 5 3 2" xfId="9866" xr:uid="{FA0C4176-C3D1-4758-9D3E-1ADEB67E201F}"/>
    <cellStyle name="40% - Accent2 3 2 5 3 3" xfId="13906" xr:uid="{306B7541-7F03-4950-88DB-7C5EFA0DB30B}"/>
    <cellStyle name="40% - Accent2 3 2 5 4" xfId="2682" xr:uid="{54013BBE-CC02-4443-A1DF-45852C22F166}"/>
    <cellStyle name="40% - Accent2 3 2 5 4 2" xfId="9867" xr:uid="{C68B36E8-A4BB-4523-A34B-9AF242A79712}"/>
    <cellStyle name="40% - Accent2 3 2 5 4 3" xfId="13907" xr:uid="{1C28DC84-C5F4-48CF-B282-8EFB0314E67A}"/>
    <cellStyle name="40% - Accent2 3 2 5 5" xfId="9864" xr:uid="{71CB3116-723F-455E-B531-4805F06791B9}"/>
    <cellStyle name="40% - Accent2 3 2 5 6" xfId="13904" xr:uid="{7EA97695-6E1B-4616-9107-838CAF292282}"/>
    <cellStyle name="40% - Accent2 3 2 6" xfId="2683" xr:uid="{5CA8B3E5-3CEB-4864-9D66-8C45CE12D792}"/>
    <cellStyle name="40% - Accent2 3 2 6 2" xfId="2684" xr:uid="{5D553C8D-BFF1-4400-A8F6-E376B28842A1}"/>
    <cellStyle name="40% - Accent2 3 2 6 2 2" xfId="9869" xr:uid="{18D6CCE3-FE72-47DF-B473-9E86EC02D032}"/>
    <cellStyle name="40% - Accent2 3 2 6 2 3" xfId="13909" xr:uid="{2E066A3B-1D48-4D3F-9886-9C78776E739B}"/>
    <cellStyle name="40% - Accent2 3 2 6 3" xfId="2685" xr:uid="{B7FC1CA0-A1F8-4E62-8567-806547219C58}"/>
    <cellStyle name="40% - Accent2 3 2 6 3 2" xfId="9870" xr:uid="{E5826B85-92AA-4594-B302-080DCD7D181E}"/>
    <cellStyle name="40% - Accent2 3 2 6 3 3" xfId="13910" xr:uid="{7E0C4931-92B3-443F-AA36-773119B9849D}"/>
    <cellStyle name="40% - Accent2 3 2 6 4" xfId="2686" xr:uid="{3103E84E-7945-49E9-9AC9-BA855E6B3FFA}"/>
    <cellStyle name="40% - Accent2 3 2 6 4 2" xfId="9871" xr:uid="{4AFFD356-A832-4D37-8218-A40B5AE9AC7C}"/>
    <cellStyle name="40% - Accent2 3 2 6 4 3" xfId="13911" xr:uid="{DFC8A992-041A-4406-BE6E-B77A579F0A15}"/>
    <cellStyle name="40% - Accent2 3 2 6 5" xfId="9868" xr:uid="{1D63383D-528D-4183-941E-581DCDE0FDE6}"/>
    <cellStyle name="40% - Accent2 3 2 6 6" xfId="13908" xr:uid="{20123419-ED78-4738-B4A5-681DC4424211}"/>
    <cellStyle name="40% - Accent2 3 2 7" xfId="2687" xr:uid="{2869E10B-1843-49AC-A6EB-F0D1EECFDD93}"/>
    <cellStyle name="40% - Accent2 3 2 7 2" xfId="9872" xr:uid="{A963AE4A-7F71-4D56-B51A-0BA6AF2E4691}"/>
    <cellStyle name="40% - Accent2 3 2 7 3" xfId="13912" xr:uid="{AC3C6F2C-7D7B-4008-8F40-38BF82FA6AD0}"/>
    <cellStyle name="40% - Accent2 3 2 8" xfId="2688" xr:uid="{13783997-805E-42A2-A459-AF20490CA8CC}"/>
    <cellStyle name="40% - Accent2 3 2 8 2" xfId="9873" xr:uid="{E7620F1B-93F8-4DA7-B2E6-AF32B7E55713}"/>
    <cellStyle name="40% - Accent2 3 2 8 3" xfId="13913" xr:uid="{F63F52D6-C689-444A-9D6F-4F96072DCDE0}"/>
    <cellStyle name="40% - Accent2 3 2 9" xfId="2689" xr:uid="{8EFF66A2-BB7A-42CB-A318-FC1D1F8E4B31}"/>
    <cellStyle name="40% - Accent2 3 2 9 2" xfId="9874" xr:uid="{8916D4B7-8528-4894-9360-77701915F87C}"/>
    <cellStyle name="40% - Accent2 3 2 9 3" xfId="13914" xr:uid="{B410C72B-45A6-42CC-8043-F182B6CB0625}"/>
    <cellStyle name="40% - Accent2 3 2_GTCalc_Input" xfId="2690" xr:uid="{97FA4F61-1BF5-414F-960F-6C652B4A8007}"/>
    <cellStyle name="40% - Accent2 3 3" xfId="2691" xr:uid="{9966A763-2A42-4A35-83D1-957F56DC11F0}"/>
    <cellStyle name="40% - Accent2 3 3 10" xfId="9875" xr:uid="{B093C42A-42B7-486A-8870-6149448C1443}"/>
    <cellStyle name="40% - Accent2 3 3 11" xfId="13915" xr:uid="{C1DED2FD-F6B3-4764-9B5C-903490F2E897}"/>
    <cellStyle name="40% - Accent2 3 3 2" xfId="2692" xr:uid="{80900901-0230-45DF-9E4E-4FDAE7D63347}"/>
    <cellStyle name="40% - Accent2 3 3 3" xfId="2693" xr:uid="{15722DD5-CA4C-4498-A1DF-8D5F7F19174B}"/>
    <cellStyle name="40% - Accent2 3 3 3 2" xfId="2694" xr:uid="{BB3FD217-FC64-411F-B71A-C370A310ED66}"/>
    <cellStyle name="40% - Accent2 3 3 3 2 2" xfId="2695" xr:uid="{40239DF5-8DE9-43C8-BCFD-6113D888E46D}"/>
    <cellStyle name="40% - Accent2 3 3 3 2 2 2" xfId="2696" xr:uid="{17DBC229-F717-4C15-AEA1-10BA7815119F}"/>
    <cellStyle name="40% - Accent2 3 3 3 2 2 2 2" xfId="9879" xr:uid="{6C4E86D5-4E73-4642-A166-91B43518E092}"/>
    <cellStyle name="40% - Accent2 3 3 3 2 2 2 3" xfId="13919" xr:uid="{BCDF2541-9E93-476A-8F66-38388A060838}"/>
    <cellStyle name="40% - Accent2 3 3 3 2 2 3" xfId="2697" xr:uid="{3DC7742A-229B-4E5C-BF90-DC9B731C18FC}"/>
    <cellStyle name="40% - Accent2 3 3 3 2 2 3 2" xfId="9880" xr:uid="{A18B7379-16D3-4A4F-8701-451BDA63CBF3}"/>
    <cellStyle name="40% - Accent2 3 3 3 2 2 3 3" xfId="13920" xr:uid="{069CF0BD-3FB6-4605-A7C1-565213237A82}"/>
    <cellStyle name="40% - Accent2 3 3 3 2 2 4" xfId="2698" xr:uid="{B7C2C743-180F-487B-849D-3F887B6995C7}"/>
    <cellStyle name="40% - Accent2 3 3 3 2 2 4 2" xfId="9881" xr:uid="{B49CB354-638C-4CA0-80F6-D40086E9D7F8}"/>
    <cellStyle name="40% - Accent2 3 3 3 2 2 4 3" xfId="13921" xr:uid="{067A3484-216E-44DD-A3E2-76A2CB02C5A1}"/>
    <cellStyle name="40% - Accent2 3 3 3 2 2 5" xfId="9878" xr:uid="{DCD9A169-3FBC-4E19-BD19-9B049F7B05EA}"/>
    <cellStyle name="40% - Accent2 3 3 3 2 2 6" xfId="13918" xr:uid="{006138CF-526F-412F-98B5-0F0D290D1616}"/>
    <cellStyle name="40% - Accent2 3 3 3 2 3" xfId="2699" xr:uid="{DC11474A-0E88-43BE-80D3-81DAACC9160C}"/>
    <cellStyle name="40% - Accent2 3 3 3 2 3 2" xfId="9882" xr:uid="{E8F8B2C3-5D0B-4331-9A85-55AC125F8CD9}"/>
    <cellStyle name="40% - Accent2 3 3 3 2 3 3" xfId="13922" xr:uid="{29700416-419C-4658-A599-4A3FC39F545B}"/>
    <cellStyle name="40% - Accent2 3 3 3 2 4" xfId="2700" xr:uid="{838D4564-C8F2-4DBD-9514-DBC201AA5694}"/>
    <cellStyle name="40% - Accent2 3 3 3 2 4 2" xfId="9883" xr:uid="{B500EEC4-57C5-48CE-AE2F-4843442DAEF0}"/>
    <cellStyle name="40% - Accent2 3 3 3 2 4 3" xfId="13923" xr:uid="{A3DDA53D-DC37-4FAD-9FC4-1206F3AB5260}"/>
    <cellStyle name="40% - Accent2 3 3 3 2 5" xfId="2701" xr:uid="{AD8289A0-FF62-474C-B219-0566E82E9CA1}"/>
    <cellStyle name="40% - Accent2 3 3 3 2 5 2" xfId="9884" xr:uid="{BB088E5A-CA1C-4F09-9B4F-40967D4541C2}"/>
    <cellStyle name="40% - Accent2 3 3 3 2 5 3" xfId="13924" xr:uid="{1FB83A0A-5B16-46A0-90B8-DE83A86BCF9E}"/>
    <cellStyle name="40% - Accent2 3 3 3 2 6" xfId="9877" xr:uid="{53060831-C0A2-412D-AE56-6EC20276E56C}"/>
    <cellStyle name="40% - Accent2 3 3 3 2 7" xfId="13917" xr:uid="{8632485B-4292-452D-AB07-0C97EE73E772}"/>
    <cellStyle name="40% - Accent2 3 3 3 3" xfId="2702" xr:uid="{4913AFEB-4B74-4C1D-B6C1-FC773F3EFBD3}"/>
    <cellStyle name="40% - Accent2 3 3 3 3 2" xfId="2703" xr:uid="{E7671BB5-FC2F-44E7-8B35-44F0F6B31D87}"/>
    <cellStyle name="40% - Accent2 3 3 3 3 2 2" xfId="9886" xr:uid="{5330C0C1-BCD6-49B3-89EE-C76A810AA1EF}"/>
    <cellStyle name="40% - Accent2 3 3 3 3 2 3" xfId="13926" xr:uid="{8D081AB5-8CC6-4EC3-8EFF-BB23E50B4EE8}"/>
    <cellStyle name="40% - Accent2 3 3 3 3 3" xfId="2704" xr:uid="{33028AD7-5D09-4B73-ACA4-B39CB46B8DC8}"/>
    <cellStyle name="40% - Accent2 3 3 3 3 3 2" xfId="9887" xr:uid="{0E0F5BBA-A77A-4CAD-B2B3-A149D698E6FC}"/>
    <cellStyle name="40% - Accent2 3 3 3 3 3 3" xfId="13927" xr:uid="{F2256722-EE68-4F90-84F1-23799E0BAF48}"/>
    <cellStyle name="40% - Accent2 3 3 3 3 4" xfId="2705" xr:uid="{88B9F80B-D75E-4F5C-8B9A-9A1D58EED179}"/>
    <cellStyle name="40% - Accent2 3 3 3 3 4 2" xfId="9888" xr:uid="{13CDB32B-91B6-44E1-95B8-F3AD7BDBDFD2}"/>
    <cellStyle name="40% - Accent2 3 3 3 3 4 3" xfId="13928" xr:uid="{85FAE4B7-7AB8-472E-AD9E-72EAE32F86C5}"/>
    <cellStyle name="40% - Accent2 3 3 3 3 5" xfId="9885" xr:uid="{4FE868EF-A9B3-43EA-BFE9-E880D2EA8F6A}"/>
    <cellStyle name="40% - Accent2 3 3 3 3 6" xfId="13925" xr:uid="{932D34E9-9B4B-4CA0-9D46-065C76BC8897}"/>
    <cellStyle name="40% - Accent2 3 3 3 4" xfId="2706" xr:uid="{95157AD1-5F7C-4434-849B-34F10A06BE54}"/>
    <cellStyle name="40% - Accent2 3 3 3 4 2" xfId="2707" xr:uid="{3125057B-285F-4DA3-8AA2-C13F5627504E}"/>
    <cellStyle name="40% - Accent2 3 3 3 4 2 2" xfId="9890" xr:uid="{0BC48976-175D-4597-B44E-CBF27FCAA110}"/>
    <cellStyle name="40% - Accent2 3 3 3 4 2 3" xfId="13930" xr:uid="{88586580-072D-4D41-BC2C-0E193F649D74}"/>
    <cellStyle name="40% - Accent2 3 3 3 4 3" xfId="2708" xr:uid="{ED618043-CBC2-4404-85AC-EB8D49BA3A33}"/>
    <cellStyle name="40% - Accent2 3 3 3 4 3 2" xfId="9891" xr:uid="{021BA6F8-7836-4C30-BB60-7F516CA829E3}"/>
    <cellStyle name="40% - Accent2 3 3 3 4 3 3" xfId="13931" xr:uid="{180A69C6-BD5B-4506-9E3C-ED5B0423A5A3}"/>
    <cellStyle name="40% - Accent2 3 3 3 4 4" xfId="2709" xr:uid="{CB05C916-4FA5-4B84-B49F-14539AF25408}"/>
    <cellStyle name="40% - Accent2 3 3 3 4 4 2" xfId="9892" xr:uid="{38DC6E8C-1D2F-408A-A2A9-46E5914E29AB}"/>
    <cellStyle name="40% - Accent2 3 3 3 4 4 3" xfId="13932" xr:uid="{75FFF741-633C-42A2-8951-0DE43CC362E1}"/>
    <cellStyle name="40% - Accent2 3 3 3 4 5" xfId="9889" xr:uid="{454BF6AD-0178-4CFD-9BE6-2E001D98D2A2}"/>
    <cellStyle name="40% - Accent2 3 3 3 4 6" xfId="13929" xr:uid="{19FC9D03-E37C-4BF8-8A50-FEB70E493C60}"/>
    <cellStyle name="40% - Accent2 3 3 3 5" xfId="2710" xr:uid="{BC8DFC9D-D7D8-4F51-84FF-5F7492E809AF}"/>
    <cellStyle name="40% - Accent2 3 3 3 5 2" xfId="9893" xr:uid="{00C50B1A-A9AC-473B-AA5F-9B0F07CCAE16}"/>
    <cellStyle name="40% - Accent2 3 3 3 5 3" xfId="13933" xr:uid="{71F87DC7-7BFE-489D-A5B3-68D450C08583}"/>
    <cellStyle name="40% - Accent2 3 3 3 6" xfId="2711" xr:uid="{DA0A2BE6-B8D4-4D60-9086-B297C70E793D}"/>
    <cellStyle name="40% - Accent2 3 3 3 6 2" xfId="9894" xr:uid="{B94178D9-0590-46F3-99B3-EF8998ADEA04}"/>
    <cellStyle name="40% - Accent2 3 3 3 6 3" xfId="13934" xr:uid="{1EA907EE-CA9B-418C-BC43-D5ADDA85E83D}"/>
    <cellStyle name="40% - Accent2 3 3 3 7" xfId="2712" xr:uid="{85D57C17-9EA7-42FE-83EF-8D1D365A648A}"/>
    <cellStyle name="40% - Accent2 3 3 3 7 2" xfId="9895" xr:uid="{06AD74A6-4D0C-4A7B-92F0-415ED6BB842C}"/>
    <cellStyle name="40% - Accent2 3 3 3 7 3" xfId="13935" xr:uid="{E058DF8C-A1D8-44D4-BDBE-7D7D51921A5D}"/>
    <cellStyle name="40% - Accent2 3 3 3 8" xfId="9876" xr:uid="{A560C13B-791D-4079-BCBA-BA801BBD3EF3}"/>
    <cellStyle name="40% - Accent2 3 3 3 9" xfId="13916" xr:uid="{33C6F311-4B68-44D6-9B88-62A870648AE1}"/>
    <cellStyle name="40% - Accent2 3 3 3_GTCalc_Input" xfId="2713" xr:uid="{B4DD4D68-809C-4420-8834-7B2FFCC02814}"/>
    <cellStyle name="40% - Accent2 3 3 4" xfId="2714" xr:uid="{3A6E91FB-593C-4E19-9853-C1A890B16A7D}"/>
    <cellStyle name="40% - Accent2 3 3 4 2" xfId="2715" xr:uid="{FBA23074-82DE-4F9C-ADEE-4ECFCFD90CA7}"/>
    <cellStyle name="40% - Accent2 3 3 4 2 2" xfId="2716" xr:uid="{210177BA-F61A-4DCC-B9E2-D1725C74A21E}"/>
    <cellStyle name="40% - Accent2 3 3 4 2 2 2" xfId="9898" xr:uid="{23CD884D-BF3F-4A78-9B7F-2C5818CE47AB}"/>
    <cellStyle name="40% - Accent2 3 3 4 2 2 3" xfId="13938" xr:uid="{0095F8DA-02DE-443C-8EA1-0497282628B6}"/>
    <cellStyle name="40% - Accent2 3 3 4 2 3" xfId="2717" xr:uid="{71FD1471-8713-4C1C-8157-D66C17C8854F}"/>
    <cellStyle name="40% - Accent2 3 3 4 2 3 2" xfId="9899" xr:uid="{42417CAE-7D7C-4504-B856-609FF7C0B246}"/>
    <cellStyle name="40% - Accent2 3 3 4 2 3 3" xfId="13939" xr:uid="{6994F5BF-E499-4931-8597-8BF670E59E6C}"/>
    <cellStyle name="40% - Accent2 3 3 4 2 4" xfId="2718" xr:uid="{D40A6F4B-0996-45D3-A3C1-C147AC110FDE}"/>
    <cellStyle name="40% - Accent2 3 3 4 2 4 2" xfId="9900" xr:uid="{77BD37F9-C8A5-46AD-8EAC-527EFFF3E4DE}"/>
    <cellStyle name="40% - Accent2 3 3 4 2 4 3" xfId="13940" xr:uid="{D0FC0044-ABA4-4C44-BB93-C5FC2ECA41F7}"/>
    <cellStyle name="40% - Accent2 3 3 4 2 5" xfId="9897" xr:uid="{3305C867-ADDF-41B5-944F-6A3825585FF7}"/>
    <cellStyle name="40% - Accent2 3 3 4 2 6" xfId="13937" xr:uid="{613FD6F8-5713-4767-88D2-7BCAC81C2317}"/>
    <cellStyle name="40% - Accent2 3 3 4 3" xfId="2719" xr:uid="{10DCAA4F-142A-4BA8-B6A2-5F5449A32E99}"/>
    <cellStyle name="40% - Accent2 3 3 4 3 2" xfId="9901" xr:uid="{25712407-A165-4EC1-A0E8-B5E6C33C14A8}"/>
    <cellStyle name="40% - Accent2 3 3 4 3 3" xfId="13941" xr:uid="{34EE2692-32CA-4820-9C04-8FA931B06D6B}"/>
    <cellStyle name="40% - Accent2 3 3 4 4" xfId="2720" xr:uid="{22685C80-D551-4126-9354-1E56566BD91A}"/>
    <cellStyle name="40% - Accent2 3 3 4 4 2" xfId="9902" xr:uid="{A41FFF70-CE60-47B0-95DC-701549B264DF}"/>
    <cellStyle name="40% - Accent2 3 3 4 4 3" xfId="13942" xr:uid="{F6705228-BC3D-47D9-86A8-D25347751B47}"/>
    <cellStyle name="40% - Accent2 3 3 4 5" xfId="2721" xr:uid="{569DEF77-A153-4994-BD1C-A45BE9967B21}"/>
    <cellStyle name="40% - Accent2 3 3 4 5 2" xfId="9903" xr:uid="{995933A6-4248-4AB6-9D81-E15C69C90D23}"/>
    <cellStyle name="40% - Accent2 3 3 4 5 3" xfId="13943" xr:uid="{0E2DE713-A3B2-459A-9E75-7A5D78767A15}"/>
    <cellStyle name="40% - Accent2 3 3 4 6" xfId="9896" xr:uid="{992650ED-460D-46CF-98FD-5B3EDB91813C}"/>
    <cellStyle name="40% - Accent2 3 3 4 7" xfId="13936" xr:uid="{CDE1F763-D5A5-4E09-8123-B26459157B8C}"/>
    <cellStyle name="40% - Accent2 3 3 5" xfId="2722" xr:uid="{41A227DC-BDAA-4301-A06F-09BC182C6168}"/>
    <cellStyle name="40% - Accent2 3 3 5 2" xfId="2723" xr:uid="{2B0B9A33-BBD9-4004-BCBD-0BEDEF9AA476}"/>
    <cellStyle name="40% - Accent2 3 3 5 2 2" xfId="9905" xr:uid="{BE281070-A679-4F82-AC39-929BF00975B5}"/>
    <cellStyle name="40% - Accent2 3 3 5 2 3" xfId="13945" xr:uid="{FB5943CA-EBBB-47CA-8BB9-6B5BF38C9EEF}"/>
    <cellStyle name="40% - Accent2 3 3 5 3" xfId="2724" xr:uid="{2A89E860-6037-4A28-B77E-046C7D682858}"/>
    <cellStyle name="40% - Accent2 3 3 5 3 2" xfId="9906" xr:uid="{FE59EF76-5963-4A71-B4A4-C6F48A7E6C37}"/>
    <cellStyle name="40% - Accent2 3 3 5 3 3" xfId="13946" xr:uid="{5334A556-A14A-4E3B-B305-E00088E86D69}"/>
    <cellStyle name="40% - Accent2 3 3 5 4" xfId="2725" xr:uid="{3A2235CD-640E-4160-A70F-0EC8DE022891}"/>
    <cellStyle name="40% - Accent2 3 3 5 4 2" xfId="9907" xr:uid="{50FACAC9-00DD-4BFB-A293-D5843A495335}"/>
    <cellStyle name="40% - Accent2 3 3 5 4 3" xfId="13947" xr:uid="{5B5D9B69-E643-4120-A31D-CE8D35531A72}"/>
    <cellStyle name="40% - Accent2 3 3 5 5" xfId="9904" xr:uid="{A5AA81D8-D5DA-46C5-AFA3-7ED1056E1243}"/>
    <cellStyle name="40% - Accent2 3 3 5 6" xfId="13944" xr:uid="{CE0A540D-76DE-4944-9EE5-B5EA5D50359B}"/>
    <cellStyle name="40% - Accent2 3 3 6" xfId="2726" xr:uid="{3B97183D-EAAE-4E9F-A60E-02C045A89ADF}"/>
    <cellStyle name="40% - Accent2 3 3 6 2" xfId="2727" xr:uid="{37CB058C-3086-499C-B1A8-F0614BAC2147}"/>
    <cellStyle name="40% - Accent2 3 3 6 2 2" xfId="9909" xr:uid="{31F3B5E3-FF14-45E0-948E-198CB414D855}"/>
    <cellStyle name="40% - Accent2 3 3 6 2 3" xfId="13949" xr:uid="{CA3163F1-54E6-4A16-8927-CE32587B8FD2}"/>
    <cellStyle name="40% - Accent2 3 3 6 3" xfId="2728" xr:uid="{BDA2E84C-6917-42C3-A680-DF4DB0164118}"/>
    <cellStyle name="40% - Accent2 3 3 6 3 2" xfId="9910" xr:uid="{AD0B3B7E-9A04-4235-B89C-3683B3308AD2}"/>
    <cellStyle name="40% - Accent2 3 3 6 3 3" xfId="13950" xr:uid="{9E9E04BF-260F-461D-8586-AA418C472F90}"/>
    <cellStyle name="40% - Accent2 3 3 6 4" xfId="2729" xr:uid="{CDB79E6E-2EED-451D-BED8-1265DA33C251}"/>
    <cellStyle name="40% - Accent2 3 3 6 4 2" xfId="9911" xr:uid="{C35F38EB-3361-4856-80C2-7C218129B7E8}"/>
    <cellStyle name="40% - Accent2 3 3 6 4 3" xfId="13951" xr:uid="{5F5B7CF0-794D-4575-B73E-D7288DF7DDAC}"/>
    <cellStyle name="40% - Accent2 3 3 6 5" xfId="9908" xr:uid="{8C380D92-5DEE-410F-BAD5-040B12B96C7E}"/>
    <cellStyle name="40% - Accent2 3 3 6 6" xfId="13948" xr:uid="{E289C9CE-E6D8-4653-B949-05BD808625EB}"/>
    <cellStyle name="40% - Accent2 3 3 7" xfId="2730" xr:uid="{6BF0BBAE-66C3-49CB-8B96-EBDD848CC4F0}"/>
    <cellStyle name="40% - Accent2 3 3 7 2" xfId="9912" xr:uid="{96E361D7-515A-4EAD-B020-4C4F14237F40}"/>
    <cellStyle name="40% - Accent2 3 3 7 3" xfId="13952" xr:uid="{D240D44A-B67C-4808-89DB-C8AD02459258}"/>
    <cellStyle name="40% - Accent2 3 3 8" xfId="2731" xr:uid="{23DBF599-0D58-460D-8685-CB7288AB84B4}"/>
    <cellStyle name="40% - Accent2 3 3 8 2" xfId="9913" xr:uid="{BA3901F0-0F6D-40ED-9692-C0CAA3A054D5}"/>
    <cellStyle name="40% - Accent2 3 3 8 3" xfId="13953" xr:uid="{03339A50-233F-488E-8387-2D3AA0ED6176}"/>
    <cellStyle name="40% - Accent2 3 3 9" xfId="2732" xr:uid="{9791BB6A-F3F8-494D-88F1-E7FDCF5E9458}"/>
    <cellStyle name="40% - Accent2 3 3 9 2" xfId="9914" xr:uid="{595C3949-AF71-4E54-9B5A-CB82BBC9DF2D}"/>
    <cellStyle name="40% - Accent2 3 3 9 3" xfId="13954" xr:uid="{C825C112-47D2-4B9F-8E2A-C1C13D2F6019}"/>
    <cellStyle name="40% - Accent2 3 3_GTCalc_Input" xfId="2733" xr:uid="{96ECFE25-0287-4852-BCE3-23104DA106BF}"/>
    <cellStyle name="40% - Accent2 3 4" xfId="2734" xr:uid="{EBD3814F-02DA-41AF-818E-6BD3033C139D}"/>
    <cellStyle name="40% - Accent2 3 4 10" xfId="9915" xr:uid="{5C15C852-D3A0-4EC2-BDB3-EE51A161D4A7}"/>
    <cellStyle name="40% - Accent2 3 4 11" xfId="13955" xr:uid="{2F8C3545-D8FC-4DE1-919C-D37D82A9CD7B}"/>
    <cellStyle name="40% - Accent2 3 4 2" xfId="2735" xr:uid="{D5E84180-DE63-422F-979B-09DABD0C9204}"/>
    <cellStyle name="40% - Accent2 3 4 3" xfId="2736" xr:uid="{97DCBBEA-8A90-470D-89FB-B54B9C173DC9}"/>
    <cellStyle name="40% - Accent2 3 4 3 2" xfId="2737" xr:uid="{4EA6B6F1-65AD-49E7-A466-C4E8AD28C0D8}"/>
    <cellStyle name="40% - Accent2 3 4 3 2 2" xfId="2738" xr:uid="{274AA434-585A-4465-928D-A9AED756BFF5}"/>
    <cellStyle name="40% - Accent2 3 4 3 2 2 2" xfId="2739" xr:uid="{BC6FCE62-C5F1-4A43-9F5D-EDB839D22CBD}"/>
    <cellStyle name="40% - Accent2 3 4 3 2 2 2 2" xfId="9919" xr:uid="{22EEB173-4CAB-4798-900D-E11D78B0F886}"/>
    <cellStyle name="40% - Accent2 3 4 3 2 2 2 3" xfId="13959" xr:uid="{91D869BF-06BB-430D-A5FE-E5E96CF29CFA}"/>
    <cellStyle name="40% - Accent2 3 4 3 2 2 3" xfId="2740" xr:uid="{73200EB3-0E32-42E7-88B7-96671BEDC08F}"/>
    <cellStyle name="40% - Accent2 3 4 3 2 2 3 2" xfId="9920" xr:uid="{43212A43-C32F-4096-A6CB-63C17DED6839}"/>
    <cellStyle name="40% - Accent2 3 4 3 2 2 3 3" xfId="13960" xr:uid="{97C55E37-6341-483F-9269-7FAF946AF445}"/>
    <cellStyle name="40% - Accent2 3 4 3 2 2 4" xfId="2741" xr:uid="{93769AD6-CC02-40A2-B812-C1EFFF0EC249}"/>
    <cellStyle name="40% - Accent2 3 4 3 2 2 4 2" xfId="9921" xr:uid="{91883640-9F6F-4694-A58B-00F7F05871E1}"/>
    <cellStyle name="40% - Accent2 3 4 3 2 2 4 3" xfId="13961" xr:uid="{034A90AB-8EC5-4C7D-A5A6-BBE62236644F}"/>
    <cellStyle name="40% - Accent2 3 4 3 2 2 5" xfId="9918" xr:uid="{387BDD25-636B-4EB5-8D84-5E99F07AD424}"/>
    <cellStyle name="40% - Accent2 3 4 3 2 2 6" xfId="13958" xr:uid="{698CBF5F-4A49-436B-8EB9-8BD44058C376}"/>
    <cellStyle name="40% - Accent2 3 4 3 2 3" xfId="2742" xr:uid="{1C297742-9583-4F22-A0B7-CCE325D5E088}"/>
    <cellStyle name="40% - Accent2 3 4 3 2 3 2" xfId="9922" xr:uid="{42C7EC5A-06B2-4F17-882C-5196B6D2B487}"/>
    <cellStyle name="40% - Accent2 3 4 3 2 3 3" xfId="13962" xr:uid="{27477828-4664-40B1-A4BC-6FF2B031263B}"/>
    <cellStyle name="40% - Accent2 3 4 3 2 4" xfId="2743" xr:uid="{92DB08AC-D80B-4E4A-BB21-622B229EBA31}"/>
    <cellStyle name="40% - Accent2 3 4 3 2 4 2" xfId="9923" xr:uid="{A44FE16A-9017-4E20-BEA0-785EEC803BB5}"/>
    <cellStyle name="40% - Accent2 3 4 3 2 4 3" xfId="13963" xr:uid="{8C2198F7-5BE9-4AEF-B01D-F2D0CC3F4A9E}"/>
    <cellStyle name="40% - Accent2 3 4 3 2 5" xfId="2744" xr:uid="{673C6D64-07B8-4DE5-A3D7-ED17D354B76B}"/>
    <cellStyle name="40% - Accent2 3 4 3 2 5 2" xfId="9924" xr:uid="{E4579620-BA0D-4EF0-B6D7-9E69DD8D591F}"/>
    <cellStyle name="40% - Accent2 3 4 3 2 5 3" xfId="13964" xr:uid="{3D55C8A1-013D-4211-A028-E3680956DCD1}"/>
    <cellStyle name="40% - Accent2 3 4 3 2 6" xfId="9917" xr:uid="{6ED2BE91-65DA-47E1-995D-5CAEA312CA58}"/>
    <cellStyle name="40% - Accent2 3 4 3 2 7" xfId="13957" xr:uid="{9BFC41DC-0CE3-49BF-A1C2-1C8DEA58E6E6}"/>
    <cellStyle name="40% - Accent2 3 4 3 3" xfId="2745" xr:uid="{38DA50D2-4771-4E67-A3F3-B91254C91204}"/>
    <cellStyle name="40% - Accent2 3 4 3 3 2" xfId="2746" xr:uid="{D5AA14C8-26DC-4756-88B8-CC9EDD804D17}"/>
    <cellStyle name="40% - Accent2 3 4 3 3 2 2" xfId="9926" xr:uid="{ED9001CD-64A2-4F28-AF09-A44378AD299D}"/>
    <cellStyle name="40% - Accent2 3 4 3 3 2 3" xfId="13966" xr:uid="{1A12B922-EDF9-4881-BB0F-C8FDB969687C}"/>
    <cellStyle name="40% - Accent2 3 4 3 3 3" xfId="2747" xr:uid="{09EDA142-F32C-4398-B9CA-45575352ABFA}"/>
    <cellStyle name="40% - Accent2 3 4 3 3 3 2" xfId="9927" xr:uid="{72F246AA-31DC-46DB-BF45-F95FA71BB2BA}"/>
    <cellStyle name="40% - Accent2 3 4 3 3 3 3" xfId="13967" xr:uid="{9F9D14E9-015E-4E5B-8070-927E834B328B}"/>
    <cellStyle name="40% - Accent2 3 4 3 3 4" xfId="2748" xr:uid="{329B40FE-EC1F-4210-9949-85A5A7842E5B}"/>
    <cellStyle name="40% - Accent2 3 4 3 3 4 2" xfId="9928" xr:uid="{8BF523AC-6F54-47DD-A44F-329FC0B0357A}"/>
    <cellStyle name="40% - Accent2 3 4 3 3 4 3" xfId="13968" xr:uid="{A183805A-2541-4AC2-92D4-9E804DF272EE}"/>
    <cellStyle name="40% - Accent2 3 4 3 3 5" xfId="9925" xr:uid="{E00DA051-8B58-41D8-9E88-F2840A6AD5AC}"/>
    <cellStyle name="40% - Accent2 3 4 3 3 6" xfId="13965" xr:uid="{CCC142A2-C84B-402E-983C-7A0B5FFFC63B}"/>
    <cellStyle name="40% - Accent2 3 4 3 4" xfId="2749" xr:uid="{C832E87B-8134-49DC-ADD7-538851EFA401}"/>
    <cellStyle name="40% - Accent2 3 4 3 4 2" xfId="2750" xr:uid="{3B8B66E3-07F6-4F98-B5C3-602F63BAF91A}"/>
    <cellStyle name="40% - Accent2 3 4 3 4 2 2" xfId="9930" xr:uid="{D1E909BD-6D33-455E-BA2E-45212645DEA7}"/>
    <cellStyle name="40% - Accent2 3 4 3 4 2 3" xfId="13970" xr:uid="{AAF5D60E-AE24-4CBE-9098-463D3D040853}"/>
    <cellStyle name="40% - Accent2 3 4 3 4 3" xfId="2751" xr:uid="{E4CFFFD5-342B-4DD2-8188-29DE76888BED}"/>
    <cellStyle name="40% - Accent2 3 4 3 4 3 2" xfId="9931" xr:uid="{22783B14-3B99-4892-BEC9-AA074F8D6894}"/>
    <cellStyle name="40% - Accent2 3 4 3 4 3 3" xfId="13971" xr:uid="{DCD40C8D-F29B-48FB-A1A5-0A15BCB7F8F8}"/>
    <cellStyle name="40% - Accent2 3 4 3 4 4" xfId="2752" xr:uid="{D436F70B-0884-49D8-96E9-24F22FCF207B}"/>
    <cellStyle name="40% - Accent2 3 4 3 4 4 2" xfId="9932" xr:uid="{6986878E-91D4-4B95-8B81-0A391514A50B}"/>
    <cellStyle name="40% - Accent2 3 4 3 4 4 3" xfId="13972" xr:uid="{0BD7A5F7-322C-4071-9297-3559E5B7CC0C}"/>
    <cellStyle name="40% - Accent2 3 4 3 4 5" xfId="9929" xr:uid="{1E844D39-FFE8-45C2-A109-630F3A7A6E67}"/>
    <cellStyle name="40% - Accent2 3 4 3 4 6" xfId="13969" xr:uid="{09144D1A-3823-4EBA-85A0-A81F2FF65CEE}"/>
    <cellStyle name="40% - Accent2 3 4 3 5" xfId="2753" xr:uid="{E562974B-2F33-4174-937C-F65CB041C7E5}"/>
    <cellStyle name="40% - Accent2 3 4 3 5 2" xfId="9933" xr:uid="{2AD735ED-D27B-4A63-9C28-501F0110087C}"/>
    <cellStyle name="40% - Accent2 3 4 3 5 3" xfId="13973" xr:uid="{D278DA0A-D375-4AB1-A2AF-13AEFF259A9A}"/>
    <cellStyle name="40% - Accent2 3 4 3 6" xfId="2754" xr:uid="{6D110EF2-3FB6-46A8-9E5D-01036953E1BB}"/>
    <cellStyle name="40% - Accent2 3 4 3 6 2" xfId="9934" xr:uid="{BF4C0D77-E98D-4690-966D-2AC49F1E0C37}"/>
    <cellStyle name="40% - Accent2 3 4 3 6 3" xfId="13974" xr:uid="{4F02D2A8-A7A2-444B-8C01-FF58BE340804}"/>
    <cellStyle name="40% - Accent2 3 4 3 7" xfId="2755" xr:uid="{E31D0552-8FDD-45AC-BF74-56332B697D59}"/>
    <cellStyle name="40% - Accent2 3 4 3 7 2" xfId="9935" xr:uid="{504BEC63-E0CC-4CD4-9364-A5DD34182957}"/>
    <cellStyle name="40% - Accent2 3 4 3 7 3" xfId="13975" xr:uid="{0440A3F0-63C0-48C2-917B-F78642E06E4F}"/>
    <cellStyle name="40% - Accent2 3 4 3 8" xfId="9916" xr:uid="{756AAC03-F2EE-4072-8BD5-3BAC0E67E4F8}"/>
    <cellStyle name="40% - Accent2 3 4 3 9" xfId="13956" xr:uid="{661602CE-AE56-421E-ABC9-27C018E31FCC}"/>
    <cellStyle name="40% - Accent2 3 4 3_GTCalc_Input" xfId="2756" xr:uid="{BF066E6F-84E5-437E-881F-4DE2C2514FE9}"/>
    <cellStyle name="40% - Accent2 3 4 4" xfId="2757" xr:uid="{5BEC9CDD-EB96-4F87-9E16-6F77AC847EC2}"/>
    <cellStyle name="40% - Accent2 3 4 4 2" xfId="2758" xr:uid="{BC530F34-BDF5-40BD-BDA0-5CB009E9B2F1}"/>
    <cellStyle name="40% - Accent2 3 4 4 2 2" xfId="2759" xr:uid="{769C7748-F5A9-42BE-9449-299736375382}"/>
    <cellStyle name="40% - Accent2 3 4 4 2 2 2" xfId="9938" xr:uid="{FDBFA46E-D7D4-4D15-9652-CC87E1046A97}"/>
    <cellStyle name="40% - Accent2 3 4 4 2 2 3" xfId="13978" xr:uid="{5F039F5E-C20A-46AE-82D4-725C5462D1C1}"/>
    <cellStyle name="40% - Accent2 3 4 4 2 3" xfId="2760" xr:uid="{51F9B723-8FFE-4E6B-8FDE-08D443FC1163}"/>
    <cellStyle name="40% - Accent2 3 4 4 2 3 2" xfId="9939" xr:uid="{309616C8-D180-4E14-8CD8-1490AD7349DC}"/>
    <cellStyle name="40% - Accent2 3 4 4 2 3 3" xfId="13979" xr:uid="{51D9F6B9-4709-47BE-860B-A006C39C3A3B}"/>
    <cellStyle name="40% - Accent2 3 4 4 2 4" xfId="2761" xr:uid="{4E0E0FB4-A881-40BB-B4ED-42D5275B108C}"/>
    <cellStyle name="40% - Accent2 3 4 4 2 4 2" xfId="9940" xr:uid="{3A90C23F-3067-4831-AB6F-05A9C548A241}"/>
    <cellStyle name="40% - Accent2 3 4 4 2 4 3" xfId="13980" xr:uid="{5E825028-6CEB-42F3-B26B-7BE70E5F684E}"/>
    <cellStyle name="40% - Accent2 3 4 4 2 5" xfId="9937" xr:uid="{081AEEAE-2860-46D3-9908-663B4F9ABFAD}"/>
    <cellStyle name="40% - Accent2 3 4 4 2 6" xfId="13977" xr:uid="{F5ABDBAD-22E6-4430-B920-E50A7EE60D7F}"/>
    <cellStyle name="40% - Accent2 3 4 4 3" xfId="2762" xr:uid="{D4CE99DA-13A1-4CB7-986D-65BC7B44FBE7}"/>
    <cellStyle name="40% - Accent2 3 4 4 3 2" xfId="9941" xr:uid="{15A93F3B-39F6-4DD5-ADC7-2E08E516897A}"/>
    <cellStyle name="40% - Accent2 3 4 4 3 3" xfId="13981" xr:uid="{D0C54B1D-E7DE-4998-BB69-D82CBB87EE3C}"/>
    <cellStyle name="40% - Accent2 3 4 4 4" xfId="2763" xr:uid="{1761DD46-E80A-424B-82A8-F703C550ECC5}"/>
    <cellStyle name="40% - Accent2 3 4 4 4 2" xfId="9942" xr:uid="{71449CE3-B42F-414C-99A7-FC64A129CE3D}"/>
    <cellStyle name="40% - Accent2 3 4 4 4 3" xfId="13982" xr:uid="{D3E18368-C7A5-4B88-A3A5-8E263AED4E8C}"/>
    <cellStyle name="40% - Accent2 3 4 4 5" xfId="2764" xr:uid="{C047CAA5-C880-43A5-B516-B05761480A0D}"/>
    <cellStyle name="40% - Accent2 3 4 4 5 2" xfId="9943" xr:uid="{D1A12839-6001-486B-8181-A5EF45B6DF94}"/>
    <cellStyle name="40% - Accent2 3 4 4 5 3" xfId="13983" xr:uid="{A6C4CCCB-F122-4529-90EC-D8DBBFE2A161}"/>
    <cellStyle name="40% - Accent2 3 4 4 6" xfId="9936" xr:uid="{AB1FE969-9828-4D7F-AE10-F975953DB6A0}"/>
    <cellStyle name="40% - Accent2 3 4 4 7" xfId="13976" xr:uid="{80A5318B-4A80-473E-ACF3-BDD87EE6B88B}"/>
    <cellStyle name="40% - Accent2 3 4 5" xfId="2765" xr:uid="{437C0CB8-C8F6-4345-ADF3-06A568F1F852}"/>
    <cellStyle name="40% - Accent2 3 4 5 2" xfId="2766" xr:uid="{CB579F2A-DCEA-4385-B8AE-0041E6AC1A64}"/>
    <cellStyle name="40% - Accent2 3 4 5 2 2" xfId="9945" xr:uid="{1CAD8220-DD08-4630-8F2E-1299B61F6650}"/>
    <cellStyle name="40% - Accent2 3 4 5 2 3" xfId="13985" xr:uid="{9B8EA999-B317-4E67-978B-F32AF6CD05B6}"/>
    <cellStyle name="40% - Accent2 3 4 5 3" xfId="2767" xr:uid="{40CA7B52-107B-4127-A776-FFA8E167AD0D}"/>
    <cellStyle name="40% - Accent2 3 4 5 3 2" xfId="9946" xr:uid="{7121A907-3A36-4919-85CE-7B2AAB7B03E8}"/>
    <cellStyle name="40% - Accent2 3 4 5 3 3" xfId="13986" xr:uid="{003AA0A2-D57A-48D5-A31C-9229982517C4}"/>
    <cellStyle name="40% - Accent2 3 4 5 4" xfId="2768" xr:uid="{36E02352-246D-4CCC-8546-28C9E09A53A8}"/>
    <cellStyle name="40% - Accent2 3 4 5 4 2" xfId="9947" xr:uid="{C8DC88ED-06F1-4B6F-9093-2DA421FB74E3}"/>
    <cellStyle name="40% - Accent2 3 4 5 4 3" xfId="13987" xr:uid="{30E0FC53-B51D-4148-9613-2425B4B7F473}"/>
    <cellStyle name="40% - Accent2 3 4 5 5" xfId="9944" xr:uid="{FE889DE5-F2B6-4197-909C-1B482019C441}"/>
    <cellStyle name="40% - Accent2 3 4 5 6" xfId="13984" xr:uid="{D2EA19A2-60C0-4F57-974B-993C2E5B37B4}"/>
    <cellStyle name="40% - Accent2 3 4 6" xfId="2769" xr:uid="{DB650574-3A3D-44CA-B8EE-0E42962CF289}"/>
    <cellStyle name="40% - Accent2 3 4 6 2" xfId="2770" xr:uid="{C913E990-4FB9-4304-9A25-71969827311E}"/>
    <cellStyle name="40% - Accent2 3 4 6 2 2" xfId="9949" xr:uid="{2CBB01FF-6044-4DDD-92F4-082D4D36BC93}"/>
    <cellStyle name="40% - Accent2 3 4 6 2 3" xfId="13989" xr:uid="{96714287-B8B5-48C1-87A4-8D1FCA51B7EA}"/>
    <cellStyle name="40% - Accent2 3 4 6 3" xfId="2771" xr:uid="{72F4405A-6D79-4D50-B33A-200A615B1152}"/>
    <cellStyle name="40% - Accent2 3 4 6 3 2" xfId="9950" xr:uid="{FC5B2034-B3B2-4D3A-A9E2-146FA84192EC}"/>
    <cellStyle name="40% - Accent2 3 4 6 3 3" xfId="13990" xr:uid="{F9B14333-0929-4DD7-912B-74912120B3BA}"/>
    <cellStyle name="40% - Accent2 3 4 6 4" xfId="2772" xr:uid="{548291F0-512A-4E85-B97C-5B6F37B5D777}"/>
    <cellStyle name="40% - Accent2 3 4 6 4 2" xfId="9951" xr:uid="{968BCD9D-D4F3-4F56-9047-009FC8B365AA}"/>
    <cellStyle name="40% - Accent2 3 4 6 4 3" xfId="13991" xr:uid="{01709C86-8338-442E-994F-D4F154E5C5FE}"/>
    <cellStyle name="40% - Accent2 3 4 6 5" xfId="9948" xr:uid="{33E03DDA-18C9-4D20-8212-27644C36AAFB}"/>
    <cellStyle name="40% - Accent2 3 4 6 6" xfId="13988" xr:uid="{1A1DAD54-24E8-4947-96D0-423C333C8AC9}"/>
    <cellStyle name="40% - Accent2 3 4 7" xfId="2773" xr:uid="{8C43B927-3588-4AB1-AF17-C0705BDF34AF}"/>
    <cellStyle name="40% - Accent2 3 4 7 2" xfId="9952" xr:uid="{256DE057-86DF-4D53-AD52-CDD63A3DC318}"/>
    <cellStyle name="40% - Accent2 3 4 7 3" xfId="13992" xr:uid="{E97A7311-9E32-43AE-9CF1-2413FF78E9FD}"/>
    <cellStyle name="40% - Accent2 3 4 8" xfId="2774" xr:uid="{F3751E2F-76DA-4A5C-8408-09C475A27EA7}"/>
    <cellStyle name="40% - Accent2 3 4 8 2" xfId="9953" xr:uid="{30F6001E-67B3-43D1-86FB-B3B00A4719B0}"/>
    <cellStyle name="40% - Accent2 3 4 8 3" xfId="13993" xr:uid="{1BF3B7CA-5461-4F9C-9D82-DEADD8F7813E}"/>
    <cellStyle name="40% - Accent2 3 4 9" xfId="2775" xr:uid="{9846116D-C45C-4500-834F-3326B424B2AE}"/>
    <cellStyle name="40% - Accent2 3 4 9 2" xfId="9954" xr:uid="{9A79B0B4-D338-411D-9D34-8CDC0BC7C7E4}"/>
    <cellStyle name="40% - Accent2 3 4 9 3" xfId="13994" xr:uid="{F78F19C5-B57A-4380-AD53-8D98642DFE86}"/>
    <cellStyle name="40% - Accent2 3 4_GTCalc_Input" xfId="2776" xr:uid="{99A79FF2-ED90-465D-907D-B4A3AD097A54}"/>
    <cellStyle name="40% - Accent2 3 5" xfId="2777" xr:uid="{815BA071-CDCA-4C32-9DCC-D94B050076F1}"/>
    <cellStyle name="40% - Accent2 3 6" xfId="2778" xr:uid="{22E0D6DC-5779-441A-B99B-4DB0F1D7502B}"/>
    <cellStyle name="40% - Accent2 3 6 2" xfId="2779" xr:uid="{E23983C8-942E-4DBA-BC4A-3755CF693285}"/>
    <cellStyle name="40% - Accent2 3 6 2 2" xfId="2780" xr:uid="{C1A0C3E5-BE9D-492D-8601-48460FD125DC}"/>
    <cellStyle name="40% - Accent2 3 6 2 2 2" xfId="2781" xr:uid="{C3E6B6BB-EF71-4406-8AA6-0454AE915E7D}"/>
    <cellStyle name="40% - Accent2 3 6 2 2 2 2" xfId="9958" xr:uid="{8D93E989-AFC5-466E-8B23-14098C49C921}"/>
    <cellStyle name="40% - Accent2 3 6 2 2 2 3" xfId="13998" xr:uid="{3E582B28-33BA-4C9A-8EA1-61D322263858}"/>
    <cellStyle name="40% - Accent2 3 6 2 2 3" xfId="2782" xr:uid="{CAC90B60-C6F3-4F20-BFF2-B1CC6103F547}"/>
    <cellStyle name="40% - Accent2 3 6 2 2 3 2" xfId="9959" xr:uid="{2691405B-94D6-4B80-ACEB-D7033AC104AB}"/>
    <cellStyle name="40% - Accent2 3 6 2 2 3 3" xfId="13999" xr:uid="{15A30A32-8CCE-4922-BD8D-532F90B62097}"/>
    <cellStyle name="40% - Accent2 3 6 2 2 4" xfId="2783" xr:uid="{8C6EEE31-5888-4B3C-883E-960A610DE331}"/>
    <cellStyle name="40% - Accent2 3 6 2 2 4 2" xfId="9960" xr:uid="{27077B48-8D57-46E0-A1E1-76FBAC7B60B3}"/>
    <cellStyle name="40% - Accent2 3 6 2 2 4 3" xfId="14000" xr:uid="{6A7E8FE4-87CB-47F3-9472-AEF507D76D92}"/>
    <cellStyle name="40% - Accent2 3 6 2 2 5" xfId="9957" xr:uid="{31BE9F32-C71A-4694-997E-189E40E25658}"/>
    <cellStyle name="40% - Accent2 3 6 2 2 6" xfId="13997" xr:uid="{C75C5038-436A-4E0E-8897-6B4DD9AE2FF4}"/>
    <cellStyle name="40% - Accent2 3 6 2 3" xfId="2784" xr:uid="{605FB88A-EF2A-4C06-BBA5-7F7860391CD4}"/>
    <cellStyle name="40% - Accent2 3 6 2 3 2" xfId="9961" xr:uid="{062AAE90-1131-487A-A6C6-0F3C86467523}"/>
    <cellStyle name="40% - Accent2 3 6 2 3 3" xfId="14001" xr:uid="{430559EA-DA30-4A98-AF91-766218399B6A}"/>
    <cellStyle name="40% - Accent2 3 6 2 4" xfId="2785" xr:uid="{194B8450-44F8-42F8-AFFA-36D7BF24727B}"/>
    <cellStyle name="40% - Accent2 3 6 2 4 2" xfId="9962" xr:uid="{BEA432BF-A440-4872-ACC1-EEB07CB138D6}"/>
    <cellStyle name="40% - Accent2 3 6 2 4 3" xfId="14002" xr:uid="{DD99324B-1CB2-4ED9-8D12-8EDB3FADDD2C}"/>
    <cellStyle name="40% - Accent2 3 6 2 5" xfId="2786" xr:uid="{B588D923-38C4-43A4-A4DA-DA0F3BC32468}"/>
    <cellStyle name="40% - Accent2 3 6 2 5 2" xfId="9963" xr:uid="{B77AFA5B-7B6E-4103-AF63-90B9D53D0DC9}"/>
    <cellStyle name="40% - Accent2 3 6 2 5 3" xfId="14003" xr:uid="{22443FE2-4B6A-48C3-B69E-38F01C85D7C3}"/>
    <cellStyle name="40% - Accent2 3 6 2 6" xfId="9956" xr:uid="{28F81253-FCD1-43DD-AAEC-BA74212A6568}"/>
    <cellStyle name="40% - Accent2 3 6 2 7" xfId="13996" xr:uid="{2AFB7751-3629-431F-839B-203341066416}"/>
    <cellStyle name="40% - Accent2 3 6 3" xfId="2787" xr:uid="{BF249147-0D95-463D-B163-8C2227A68C3A}"/>
    <cellStyle name="40% - Accent2 3 6 3 2" xfId="2788" xr:uid="{46189768-00B3-48AB-9DE1-FC8C6774B1EA}"/>
    <cellStyle name="40% - Accent2 3 6 3 2 2" xfId="9965" xr:uid="{7EFD0D5B-E45D-435C-9CD8-CF4A8DDEAC63}"/>
    <cellStyle name="40% - Accent2 3 6 3 2 3" xfId="14005" xr:uid="{094E7473-359B-4F2E-82DC-A3C9C2C3F953}"/>
    <cellStyle name="40% - Accent2 3 6 3 3" xfId="2789" xr:uid="{3A24AC22-E81D-4CB8-8B28-3754663FB349}"/>
    <cellStyle name="40% - Accent2 3 6 3 3 2" xfId="9966" xr:uid="{1D7CEED1-DB0E-4700-8B1D-94F2818412AF}"/>
    <cellStyle name="40% - Accent2 3 6 3 3 3" xfId="14006" xr:uid="{419B777C-B03A-43B7-9DBD-5497BEA8E6FF}"/>
    <cellStyle name="40% - Accent2 3 6 3 4" xfId="2790" xr:uid="{5D197337-8C5E-4DC7-9626-540EBD7B63C1}"/>
    <cellStyle name="40% - Accent2 3 6 3 4 2" xfId="9967" xr:uid="{C1DDC4BB-9D8E-4E7F-85BA-F4B9C48872EC}"/>
    <cellStyle name="40% - Accent2 3 6 3 4 3" xfId="14007" xr:uid="{F0982962-785D-4E73-B4C9-89ECF5D490EE}"/>
    <cellStyle name="40% - Accent2 3 6 3 5" xfId="9964" xr:uid="{2AFF30A6-3C1B-4E34-8CB7-5AFB3A9B3EF9}"/>
    <cellStyle name="40% - Accent2 3 6 3 6" xfId="14004" xr:uid="{96118A0E-B506-4C10-BC88-1FE918A55766}"/>
    <cellStyle name="40% - Accent2 3 6 4" xfId="2791" xr:uid="{2A2C1044-553F-4BDE-AD9E-5103C56E18DB}"/>
    <cellStyle name="40% - Accent2 3 6 4 2" xfId="2792" xr:uid="{A3D45D29-4206-46B3-BC85-AAA2F0E483E3}"/>
    <cellStyle name="40% - Accent2 3 6 4 2 2" xfId="9969" xr:uid="{4E632758-5A15-440C-A96C-DE0B5C5AF70A}"/>
    <cellStyle name="40% - Accent2 3 6 4 2 3" xfId="14009" xr:uid="{8239C0BF-3879-4800-835F-92308E006629}"/>
    <cellStyle name="40% - Accent2 3 6 4 3" xfId="2793" xr:uid="{F6DB619E-85FD-49BB-BB41-6D49C8F580F3}"/>
    <cellStyle name="40% - Accent2 3 6 4 3 2" xfId="9970" xr:uid="{DCECA3C9-3A46-4023-AF4E-245CA9E55759}"/>
    <cellStyle name="40% - Accent2 3 6 4 3 3" xfId="14010" xr:uid="{C37A0494-FB58-4AE3-A834-5673619AA6BA}"/>
    <cellStyle name="40% - Accent2 3 6 4 4" xfId="2794" xr:uid="{ECF4F0EB-7672-497B-8B95-82EF62C1D4C2}"/>
    <cellStyle name="40% - Accent2 3 6 4 4 2" xfId="9971" xr:uid="{163426CE-352B-4080-A7A7-EBDCCFC4D825}"/>
    <cellStyle name="40% - Accent2 3 6 4 4 3" xfId="14011" xr:uid="{71988964-B96D-419E-A1B5-94098235A962}"/>
    <cellStyle name="40% - Accent2 3 6 4 5" xfId="9968" xr:uid="{74C85F85-A206-472B-9624-DF995092DCA3}"/>
    <cellStyle name="40% - Accent2 3 6 4 6" xfId="14008" xr:uid="{423A16DA-AFD3-4704-ACD4-3291E7AC6293}"/>
    <cellStyle name="40% - Accent2 3 6 5" xfId="2795" xr:uid="{68E4AD57-53CD-4F79-AA20-C1BA6C51FAD4}"/>
    <cellStyle name="40% - Accent2 3 6 5 2" xfId="9972" xr:uid="{0C055108-A60A-44BC-A939-44BBDA428892}"/>
    <cellStyle name="40% - Accent2 3 6 5 3" xfId="14012" xr:uid="{89DEC4EF-5DA8-422C-8E54-783910E4CE78}"/>
    <cellStyle name="40% - Accent2 3 6 6" xfId="2796" xr:uid="{D37EE790-E20D-4AE8-9AAF-3908B48357DB}"/>
    <cellStyle name="40% - Accent2 3 6 6 2" xfId="9973" xr:uid="{0B6B661E-DD44-44FA-966B-22D0666FD63F}"/>
    <cellStyle name="40% - Accent2 3 6 6 3" xfId="14013" xr:uid="{CA7C7E6B-CC92-488B-BB3C-DE9DCF1D98D6}"/>
    <cellStyle name="40% - Accent2 3 6 7" xfId="2797" xr:uid="{6C5A7BFE-44D9-48DD-B144-8655118FD6BF}"/>
    <cellStyle name="40% - Accent2 3 6 7 2" xfId="9974" xr:uid="{65B22E62-FE8E-4375-80C9-48D0FE3B9612}"/>
    <cellStyle name="40% - Accent2 3 6 7 3" xfId="14014" xr:uid="{7EDA0AE2-EF41-4976-A80B-303F6F93B399}"/>
    <cellStyle name="40% - Accent2 3 6 8" xfId="9955" xr:uid="{AC5272AF-816F-43D1-9689-591AD627A971}"/>
    <cellStyle name="40% - Accent2 3 6 9" xfId="13995" xr:uid="{302B69F1-13A8-45ED-B246-6E8B817AD229}"/>
    <cellStyle name="40% - Accent2 3 6_GTCalc_Input" xfId="2798" xr:uid="{24D18403-A122-4B1A-B965-D8AEAFAE527E}"/>
    <cellStyle name="40% - Accent2 3 7" xfId="2799" xr:uid="{5BC28312-AE91-49C0-B7A0-1280A715E3E8}"/>
    <cellStyle name="40% - Accent2 3 7 2" xfId="2800" xr:uid="{4F89DABD-17FE-410F-9165-9655CE7240B3}"/>
    <cellStyle name="40% - Accent2 3 7 2 2" xfId="2801" xr:uid="{937179EF-06BF-4F5A-8694-3E7AEEE3B8F4}"/>
    <cellStyle name="40% - Accent2 3 7 2 2 2" xfId="9977" xr:uid="{4F349FC2-DC3C-4532-9B26-973F216FDD01}"/>
    <cellStyle name="40% - Accent2 3 7 2 2 3" xfId="14017" xr:uid="{BDAAB170-CEB2-4746-8F3F-1839737D1378}"/>
    <cellStyle name="40% - Accent2 3 7 2 3" xfId="2802" xr:uid="{476CB5AF-154C-4AEC-8EDA-CD9CEDEFC130}"/>
    <cellStyle name="40% - Accent2 3 7 2 3 2" xfId="9978" xr:uid="{4CD1A3D9-2E28-448E-8EB4-AB67DE677EFB}"/>
    <cellStyle name="40% - Accent2 3 7 2 3 3" xfId="14018" xr:uid="{294E43EF-4018-4A4F-A48E-0ED89249EFC6}"/>
    <cellStyle name="40% - Accent2 3 7 2 4" xfId="2803" xr:uid="{A543C5C0-C0BC-419D-A75D-66768A7B9763}"/>
    <cellStyle name="40% - Accent2 3 7 2 4 2" xfId="9979" xr:uid="{D74BAEED-300A-4EBD-8397-9E4206E0522D}"/>
    <cellStyle name="40% - Accent2 3 7 2 4 3" xfId="14019" xr:uid="{CC22B4EC-101D-4081-B185-2BC1270C3E4C}"/>
    <cellStyle name="40% - Accent2 3 7 2 5" xfId="9976" xr:uid="{D7A08152-D866-40CF-B402-AA74866B3B0F}"/>
    <cellStyle name="40% - Accent2 3 7 2 6" xfId="14016" xr:uid="{6221733F-9577-406D-9FB9-AEE8625E8BE5}"/>
    <cellStyle name="40% - Accent2 3 7 3" xfId="2804" xr:uid="{33419724-ABDE-409D-AFB0-9E67BF7454B5}"/>
    <cellStyle name="40% - Accent2 3 7 3 2" xfId="9980" xr:uid="{DE8C87B1-427F-401D-BE5A-B985C743960A}"/>
    <cellStyle name="40% - Accent2 3 7 3 3" xfId="14020" xr:uid="{1B5D0270-BD03-4D3B-8458-6C3C3E839BDA}"/>
    <cellStyle name="40% - Accent2 3 7 4" xfId="2805" xr:uid="{E8B27031-233A-45CF-8FE1-703B3D5C09F5}"/>
    <cellStyle name="40% - Accent2 3 7 4 2" xfId="9981" xr:uid="{0DD770E6-4E6E-4A20-9909-A2E3C356F282}"/>
    <cellStyle name="40% - Accent2 3 7 4 3" xfId="14021" xr:uid="{AE2A1731-2BB3-4820-B46A-5E975FAA7ACA}"/>
    <cellStyle name="40% - Accent2 3 7 5" xfId="2806" xr:uid="{75CED1F6-6151-41BB-9C57-F4FD7E952A7D}"/>
    <cellStyle name="40% - Accent2 3 7 5 2" xfId="9982" xr:uid="{E9204F53-F934-434E-AFB6-EA2B9585EC4D}"/>
    <cellStyle name="40% - Accent2 3 7 5 3" xfId="14022" xr:uid="{BC3FD1C0-41F2-4C04-87A9-23A52D05DC43}"/>
    <cellStyle name="40% - Accent2 3 7 6" xfId="9975" xr:uid="{A34A9639-2A15-4BB3-B413-9F8D54E54D1E}"/>
    <cellStyle name="40% - Accent2 3 7 7" xfId="14015" xr:uid="{3A9FBCA8-CF83-4F36-9A1D-4AA1256A8EA0}"/>
    <cellStyle name="40% - Accent2 3 8" xfId="2807" xr:uid="{60A46897-77BC-453D-9319-B7795520BA42}"/>
    <cellStyle name="40% - Accent2 3 8 2" xfId="2808" xr:uid="{5FF2EB7A-39B2-4843-BF41-795EAA89D1FB}"/>
    <cellStyle name="40% - Accent2 3 8 2 2" xfId="9984" xr:uid="{227508DD-2261-4E15-850E-2E381E9407C6}"/>
    <cellStyle name="40% - Accent2 3 8 2 3" xfId="14024" xr:uid="{EF782035-63D1-4762-B5B4-EA1096FD1537}"/>
    <cellStyle name="40% - Accent2 3 8 3" xfId="2809" xr:uid="{374B01F1-99AE-4C6F-B7F7-F40A272B1043}"/>
    <cellStyle name="40% - Accent2 3 8 3 2" xfId="9985" xr:uid="{A9D9804B-5D1F-41B5-905A-210C78966BE6}"/>
    <cellStyle name="40% - Accent2 3 8 3 3" xfId="14025" xr:uid="{90108440-827F-4938-AAFF-A187A04003AF}"/>
    <cellStyle name="40% - Accent2 3 8 4" xfId="2810" xr:uid="{2F6AE3F8-607F-428C-88A0-353155036D05}"/>
    <cellStyle name="40% - Accent2 3 8 4 2" xfId="9986" xr:uid="{E3974B91-96BD-470A-8D46-EC3035799DD8}"/>
    <cellStyle name="40% - Accent2 3 8 4 3" xfId="14026" xr:uid="{26CC8F2F-77A7-4306-8CFE-E28BAA7C847B}"/>
    <cellStyle name="40% - Accent2 3 8 5" xfId="9983" xr:uid="{E119CE81-430E-458A-B7D2-A76AFEC6CDCB}"/>
    <cellStyle name="40% - Accent2 3 8 6" xfId="14023" xr:uid="{7E7BD307-F973-47EC-AB03-78C408A143A1}"/>
    <cellStyle name="40% - Accent2 3 9" xfId="2811" xr:uid="{F57FED9E-0BEE-400B-8D7E-739B7B1163C5}"/>
    <cellStyle name="40% - Accent2 3 9 2" xfId="2812" xr:uid="{DB349391-641F-4A9E-9065-F58740651329}"/>
    <cellStyle name="40% - Accent2 3 9 2 2" xfId="9988" xr:uid="{53087605-9E04-49CD-9118-555990648D5D}"/>
    <cellStyle name="40% - Accent2 3 9 2 3" xfId="14028" xr:uid="{1AE0D89B-4D86-47B1-B1F4-6542B8A24E3B}"/>
    <cellStyle name="40% - Accent2 3 9 3" xfId="2813" xr:uid="{A51777D8-3F89-433D-85A9-DDDBACA32551}"/>
    <cellStyle name="40% - Accent2 3 9 3 2" xfId="9989" xr:uid="{22AD241F-663B-4A3D-B181-E423F630FC07}"/>
    <cellStyle name="40% - Accent2 3 9 3 3" xfId="14029" xr:uid="{A97F4879-BCC5-407A-8841-5B776FCD3557}"/>
    <cellStyle name="40% - Accent2 3 9 4" xfId="2814" xr:uid="{F44B638E-EDB9-4A27-8A0A-4942FD5AAF93}"/>
    <cellStyle name="40% - Accent2 3 9 4 2" xfId="9990" xr:uid="{E50A4576-0D68-4DDC-805E-4634D06EEE53}"/>
    <cellStyle name="40% - Accent2 3 9 4 3" xfId="14030" xr:uid="{449EA0D8-C49A-42D0-8A78-5C162036CF0B}"/>
    <cellStyle name="40% - Accent2 3 9 5" xfId="9987" xr:uid="{88ED5A70-C6F0-43B5-8A13-79BE9C58A456}"/>
    <cellStyle name="40% - Accent2 3 9 6" xfId="14027" xr:uid="{21526083-52E4-44E4-AC46-4356F38F09E3}"/>
    <cellStyle name="40% - Accent2 3_GPM_Tool (JRJ)2.1_201109252200-201109252229" xfId="2815" xr:uid="{C346A9B5-BB0A-4F0A-9F41-D59D4E90473A}"/>
    <cellStyle name="40% - Accent2 4" xfId="2816" xr:uid="{FA34A8A7-E06D-4630-895D-AC5EFF11F9C0}"/>
    <cellStyle name="40% - Accent2 5" xfId="2817" xr:uid="{FD604FD9-9F35-4E0C-B46E-A4160A3D5325}"/>
    <cellStyle name="40% - Accent2 6" xfId="2818" xr:uid="{A49F6DE1-008E-444F-A50B-3A89E566B1C5}"/>
    <cellStyle name="40% - Accent3" xfId="23" builtinId="39" customBuiltin="1"/>
    <cellStyle name="40% - Accent3 2" xfId="2819" xr:uid="{97C22DB1-5132-42A1-873F-191ED00AFC22}"/>
    <cellStyle name="40% - Accent3 2 10" xfId="2820" xr:uid="{C03F8263-2B25-4FF4-907E-7A9A0AF542B7}"/>
    <cellStyle name="40% - Accent3 2 10 2" xfId="9991" xr:uid="{8D7A70F3-0576-441D-9C39-9E291A48855A}"/>
    <cellStyle name="40% - Accent3 2 10 3" xfId="14031" xr:uid="{22C60544-4E8A-4F2D-A862-2DF1CDC66E08}"/>
    <cellStyle name="40% - Accent3 2 11" xfId="2821" xr:uid="{25AA710C-542F-42E2-BCBD-625363AD476A}"/>
    <cellStyle name="40% - Accent3 2 11 2" xfId="9992" xr:uid="{54BA6E8E-78A0-4A8E-AD01-860EA1D3CB34}"/>
    <cellStyle name="40% - Accent3 2 11 3" xfId="14032" xr:uid="{AB9A6DFC-3688-4457-944E-F0972BAC3F05}"/>
    <cellStyle name="40% - Accent3 2 12" xfId="2822" xr:uid="{09676248-CCDA-48AB-8268-490FED93725F}"/>
    <cellStyle name="40% - Accent3 2 12 2" xfId="9993" xr:uid="{448485AC-7FDD-498F-92E1-40CBAE65F10C}"/>
    <cellStyle name="40% - Accent3 2 12 3" xfId="14033" xr:uid="{7A38B643-E078-4D25-BB7B-65B0DB4FBD72}"/>
    <cellStyle name="40% - Accent3 2 2" xfId="2823" xr:uid="{C596B159-C089-473B-8D87-AF306B2BB967}"/>
    <cellStyle name="40% - Accent3 2 2 10" xfId="9994" xr:uid="{16833880-E56A-433E-B3EC-E6076B497FEE}"/>
    <cellStyle name="40% - Accent3 2 2 11" xfId="14034" xr:uid="{643AFD3F-C582-43C1-943F-DCB4C2121D70}"/>
    <cellStyle name="40% - Accent3 2 2 2" xfId="2824" xr:uid="{BAF628EB-AFC7-4EE9-9ADA-DA94DCE6FE5F}"/>
    <cellStyle name="40% - Accent3 2 2 3" xfId="2825" xr:uid="{1D78D7E0-26A3-4E8C-92E9-F5CD8931DAEB}"/>
    <cellStyle name="40% - Accent3 2 2 3 2" xfId="2826" xr:uid="{0554BA9A-CD13-4239-B5F7-692018AA9DB3}"/>
    <cellStyle name="40% - Accent3 2 2 3 2 2" xfId="2827" xr:uid="{B4506261-BA9F-42DB-90A6-DF764FE60AC4}"/>
    <cellStyle name="40% - Accent3 2 2 3 2 2 2" xfId="2828" xr:uid="{3FACE523-3FB9-4A54-B850-B88685CED4CC}"/>
    <cellStyle name="40% - Accent3 2 2 3 2 2 2 2" xfId="9998" xr:uid="{9496189D-3261-423B-A3B3-D6E68A2F7506}"/>
    <cellStyle name="40% - Accent3 2 2 3 2 2 2 3" xfId="14038" xr:uid="{319EE8F7-1D5E-4866-A71D-4289DBDC7806}"/>
    <cellStyle name="40% - Accent3 2 2 3 2 2 3" xfId="2829" xr:uid="{61E46394-C658-405F-A2FD-AA62199FDB9F}"/>
    <cellStyle name="40% - Accent3 2 2 3 2 2 3 2" xfId="9999" xr:uid="{F5896354-8B6A-4DE3-984D-B596E91DE74A}"/>
    <cellStyle name="40% - Accent3 2 2 3 2 2 3 3" xfId="14039" xr:uid="{5B7F3125-0DA4-435F-9701-64B4FB2CB2E6}"/>
    <cellStyle name="40% - Accent3 2 2 3 2 2 4" xfId="2830" xr:uid="{2A2B0D40-2C52-4996-BEC0-D510C1B83788}"/>
    <cellStyle name="40% - Accent3 2 2 3 2 2 4 2" xfId="10000" xr:uid="{F3C4C3E4-CD04-4AEB-9EA2-F245AAE425FC}"/>
    <cellStyle name="40% - Accent3 2 2 3 2 2 4 3" xfId="14040" xr:uid="{05FB4EEF-93B9-4E6F-BF69-020A8F54C138}"/>
    <cellStyle name="40% - Accent3 2 2 3 2 2 5" xfId="9997" xr:uid="{3BE1580D-2B40-489A-8A70-F2AC90C8B29F}"/>
    <cellStyle name="40% - Accent3 2 2 3 2 2 6" xfId="14037" xr:uid="{EC0E1BBC-3E2A-4084-9FA4-54540BE26EA6}"/>
    <cellStyle name="40% - Accent3 2 2 3 2 3" xfId="2831" xr:uid="{1C77CD8D-A0C5-4AA7-89EE-EC5EFAFD28E0}"/>
    <cellStyle name="40% - Accent3 2 2 3 2 3 2" xfId="10001" xr:uid="{1C48DEED-1CCC-4C21-8E66-D90E9EB4B73E}"/>
    <cellStyle name="40% - Accent3 2 2 3 2 3 3" xfId="14041" xr:uid="{40E8BE0D-4106-42B8-993F-FCE4C3F5DC0D}"/>
    <cellStyle name="40% - Accent3 2 2 3 2 4" xfId="2832" xr:uid="{68365F0C-A7C2-49C4-90AD-33BFB3C31000}"/>
    <cellStyle name="40% - Accent3 2 2 3 2 4 2" xfId="10002" xr:uid="{37170262-3F8A-41F4-9BEE-E2D443F2B64B}"/>
    <cellStyle name="40% - Accent3 2 2 3 2 4 3" xfId="14042" xr:uid="{FB510BC9-5DF8-4994-AF58-007591AC2E23}"/>
    <cellStyle name="40% - Accent3 2 2 3 2 5" xfId="2833" xr:uid="{6E9AE24C-C90A-421B-90C2-B390D31E4B3C}"/>
    <cellStyle name="40% - Accent3 2 2 3 2 5 2" xfId="10003" xr:uid="{BC4983B6-9822-4B92-8738-8CC1F3E432CB}"/>
    <cellStyle name="40% - Accent3 2 2 3 2 5 3" xfId="14043" xr:uid="{CC307C13-9619-4373-9D16-AD74141CE9A8}"/>
    <cellStyle name="40% - Accent3 2 2 3 2 6" xfId="9996" xr:uid="{85DD6A03-EEC0-4825-8A95-D89AA99E4B47}"/>
    <cellStyle name="40% - Accent3 2 2 3 2 7" xfId="14036" xr:uid="{FDFAB293-E597-4C26-B3CC-515FBD2BB59A}"/>
    <cellStyle name="40% - Accent3 2 2 3 3" xfId="2834" xr:uid="{1DBE1B77-C5CC-42AE-BB9A-4D7B741E1F52}"/>
    <cellStyle name="40% - Accent3 2 2 3 3 2" xfId="2835" xr:uid="{A293A2C8-4AA5-4EDB-AA8C-DDC8495FE381}"/>
    <cellStyle name="40% - Accent3 2 2 3 3 2 2" xfId="10005" xr:uid="{FC7AC8F7-56AC-4608-B1AA-87AEA741454C}"/>
    <cellStyle name="40% - Accent3 2 2 3 3 2 3" xfId="14045" xr:uid="{E7C7985B-14F3-49C6-B050-587199B018CA}"/>
    <cellStyle name="40% - Accent3 2 2 3 3 3" xfId="2836" xr:uid="{20FA831B-3284-4AEC-B168-FB88F948E2E1}"/>
    <cellStyle name="40% - Accent3 2 2 3 3 3 2" xfId="10006" xr:uid="{F049A2B8-4737-4CE4-A057-2967CD81426A}"/>
    <cellStyle name="40% - Accent3 2 2 3 3 3 3" xfId="14046" xr:uid="{F0B5FDFF-6CE1-409F-A04B-85EBC1A857C9}"/>
    <cellStyle name="40% - Accent3 2 2 3 3 4" xfId="2837" xr:uid="{96EF3CB4-1CE4-471F-8BEE-B404C60F9403}"/>
    <cellStyle name="40% - Accent3 2 2 3 3 4 2" xfId="10007" xr:uid="{66AE9AB6-A925-455D-9EE0-EE679196AF8A}"/>
    <cellStyle name="40% - Accent3 2 2 3 3 4 3" xfId="14047" xr:uid="{995BE3C7-6A04-40E6-9249-83C0144F0CC3}"/>
    <cellStyle name="40% - Accent3 2 2 3 3 5" xfId="10004" xr:uid="{2B577CC8-70AB-44B4-8FC3-7F86BD9F6DB0}"/>
    <cellStyle name="40% - Accent3 2 2 3 3 6" xfId="14044" xr:uid="{C001EB89-0BD5-45EA-89F5-446465502FC3}"/>
    <cellStyle name="40% - Accent3 2 2 3 4" xfId="2838" xr:uid="{A600B96F-0C8D-40BE-BCDD-1A58972D5163}"/>
    <cellStyle name="40% - Accent3 2 2 3 4 2" xfId="2839" xr:uid="{D608A11E-4613-43F1-BA52-C365FC52FF07}"/>
    <cellStyle name="40% - Accent3 2 2 3 4 2 2" xfId="10009" xr:uid="{32AEAEC5-F60D-48C1-B6FE-34659AD9D79E}"/>
    <cellStyle name="40% - Accent3 2 2 3 4 2 3" xfId="14049" xr:uid="{D7F57CFD-6EC4-4F1D-AFB5-3BF497ED66D5}"/>
    <cellStyle name="40% - Accent3 2 2 3 4 3" xfId="2840" xr:uid="{D8E09C12-6DC0-4639-97BD-945B2EE59C40}"/>
    <cellStyle name="40% - Accent3 2 2 3 4 3 2" xfId="10010" xr:uid="{F7BA620C-9ADF-40A1-9B9E-81C10919F521}"/>
    <cellStyle name="40% - Accent3 2 2 3 4 3 3" xfId="14050" xr:uid="{EF109E46-15E5-419A-B805-C65B70E70E7E}"/>
    <cellStyle name="40% - Accent3 2 2 3 4 4" xfId="2841" xr:uid="{6BCC9F82-E40A-4776-A001-D30EA4C54F2C}"/>
    <cellStyle name="40% - Accent3 2 2 3 4 4 2" xfId="10011" xr:uid="{8BE49DE9-E092-42EB-B945-0734C72C7849}"/>
    <cellStyle name="40% - Accent3 2 2 3 4 4 3" xfId="14051" xr:uid="{AFEB4385-9D73-45DF-B79F-23EADB2AD598}"/>
    <cellStyle name="40% - Accent3 2 2 3 4 5" xfId="10008" xr:uid="{F211EBFD-C984-4FC0-BC5F-1CEBE1FAD501}"/>
    <cellStyle name="40% - Accent3 2 2 3 4 6" xfId="14048" xr:uid="{7B917228-FDFA-4FAC-ABB3-5E1EDB5F6F74}"/>
    <cellStyle name="40% - Accent3 2 2 3 5" xfId="2842" xr:uid="{78B9B883-75E5-4F53-B8AC-418BDA9FEF25}"/>
    <cellStyle name="40% - Accent3 2 2 3 5 2" xfId="10012" xr:uid="{192A36E5-F3F5-4379-B3DB-C4A0E7F38B60}"/>
    <cellStyle name="40% - Accent3 2 2 3 5 3" xfId="14052" xr:uid="{79B01CF4-ADDA-4D1C-B8CA-E9D6AA82AC6A}"/>
    <cellStyle name="40% - Accent3 2 2 3 6" xfId="2843" xr:uid="{91BD2D98-8360-4F1C-944C-38ABC612C50D}"/>
    <cellStyle name="40% - Accent3 2 2 3 6 2" xfId="10013" xr:uid="{45470689-F723-448C-90A9-C5D804EA1F67}"/>
    <cellStyle name="40% - Accent3 2 2 3 6 3" xfId="14053" xr:uid="{9485EDE1-3353-4993-80F0-AD32A6EC3D17}"/>
    <cellStyle name="40% - Accent3 2 2 3 7" xfId="2844" xr:uid="{A9E7AAAC-30B6-4A75-AAA4-829314E7758F}"/>
    <cellStyle name="40% - Accent3 2 2 3 7 2" xfId="10014" xr:uid="{A00201CB-F5EC-44A5-90F0-CD77F4A0A5EB}"/>
    <cellStyle name="40% - Accent3 2 2 3 7 3" xfId="14054" xr:uid="{FE7C99C8-E95E-40CC-BE87-D48CD575D459}"/>
    <cellStyle name="40% - Accent3 2 2 3 8" xfId="9995" xr:uid="{4E68C840-4A76-4876-950D-A60F448C0EF4}"/>
    <cellStyle name="40% - Accent3 2 2 3 9" xfId="14035" xr:uid="{04707D35-3FA4-488A-8BDF-8105969DB292}"/>
    <cellStyle name="40% - Accent3 2 2 3_GTCalc_Input" xfId="2845" xr:uid="{9BA51C6A-D18A-4C5D-9711-B0AFEE56F49F}"/>
    <cellStyle name="40% - Accent3 2 2 4" xfId="2846" xr:uid="{7B63B2B8-772B-4F74-BD33-359DF8BA0DE0}"/>
    <cellStyle name="40% - Accent3 2 2 4 2" xfId="2847" xr:uid="{B2C6CD4D-B178-409C-8972-DA821DC059A4}"/>
    <cellStyle name="40% - Accent3 2 2 4 2 2" xfId="2848" xr:uid="{070A6C2E-EF4B-481D-B794-0C3F62337D78}"/>
    <cellStyle name="40% - Accent3 2 2 4 2 2 2" xfId="10017" xr:uid="{543C6F56-07B8-4D4A-81D2-50A639604F42}"/>
    <cellStyle name="40% - Accent3 2 2 4 2 2 3" xfId="14057" xr:uid="{0BEAB9B3-9E0C-4505-AD50-09DFE5E44235}"/>
    <cellStyle name="40% - Accent3 2 2 4 2 3" xfId="2849" xr:uid="{7B7CFC62-191F-45BF-A0B0-1A94DF28D9AF}"/>
    <cellStyle name="40% - Accent3 2 2 4 2 3 2" xfId="10018" xr:uid="{8347A3C8-8CDE-4680-B207-533BCBF869D6}"/>
    <cellStyle name="40% - Accent3 2 2 4 2 3 3" xfId="14058" xr:uid="{F672DAFE-7DEF-4156-8AF8-13BC06361328}"/>
    <cellStyle name="40% - Accent3 2 2 4 2 4" xfId="2850" xr:uid="{0A154A76-1DD3-43D8-99CA-B925DE0D8472}"/>
    <cellStyle name="40% - Accent3 2 2 4 2 4 2" xfId="10019" xr:uid="{D397C582-E091-4F1E-8198-BB190FE6F17E}"/>
    <cellStyle name="40% - Accent3 2 2 4 2 4 3" xfId="14059" xr:uid="{A312E9F5-5D87-482E-BC7C-217CDB5D6434}"/>
    <cellStyle name="40% - Accent3 2 2 4 2 5" xfId="10016" xr:uid="{3C330EDE-E914-47CD-9F7E-ECC958729913}"/>
    <cellStyle name="40% - Accent3 2 2 4 2 6" xfId="14056" xr:uid="{D5F97695-C0DF-4ECC-87BE-2722BF283706}"/>
    <cellStyle name="40% - Accent3 2 2 4 3" xfId="2851" xr:uid="{9EEEA7ED-3A5A-4D90-A206-147FA709FA1B}"/>
    <cellStyle name="40% - Accent3 2 2 4 3 2" xfId="10020" xr:uid="{17753FA5-A0B6-41B7-83CB-75F45F745655}"/>
    <cellStyle name="40% - Accent3 2 2 4 3 3" xfId="14060" xr:uid="{08D3CDED-53AC-4BC1-B0A6-66FE19E7555F}"/>
    <cellStyle name="40% - Accent3 2 2 4 4" xfId="2852" xr:uid="{042DB282-FB57-4D11-B492-DBB4BA6C11F4}"/>
    <cellStyle name="40% - Accent3 2 2 4 4 2" xfId="10021" xr:uid="{11A5C931-5B8D-4F6D-BA62-ACD937EAEE7C}"/>
    <cellStyle name="40% - Accent3 2 2 4 4 3" xfId="14061" xr:uid="{8154C16F-AB96-48C5-B84E-BF4E0B5155E6}"/>
    <cellStyle name="40% - Accent3 2 2 4 5" xfId="2853" xr:uid="{00E5A166-E2F7-4469-BE38-CC1996656F08}"/>
    <cellStyle name="40% - Accent3 2 2 4 5 2" xfId="10022" xr:uid="{D2E73666-0FF2-459B-B145-E805AEF0FC83}"/>
    <cellStyle name="40% - Accent3 2 2 4 5 3" xfId="14062" xr:uid="{DAB09C95-D939-4CA8-B672-88E4D2FC0C2C}"/>
    <cellStyle name="40% - Accent3 2 2 4 6" xfId="10015" xr:uid="{51F5CCD6-2282-4D13-B1C5-579389B7FA33}"/>
    <cellStyle name="40% - Accent3 2 2 4 7" xfId="14055" xr:uid="{02A12324-A58A-4020-BFB9-0312EF3692E0}"/>
    <cellStyle name="40% - Accent3 2 2 5" xfId="2854" xr:uid="{6F43032D-3A31-495A-9F0D-099AA77877D6}"/>
    <cellStyle name="40% - Accent3 2 2 5 2" xfId="2855" xr:uid="{677AE4F7-C277-4116-B4CC-79344A6CEB0C}"/>
    <cellStyle name="40% - Accent3 2 2 5 2 2" xfId="10024" xr:uid="{DA5E5B9E-C987-435C-96FD-5F244C59796B}"/>
    <cellStyle name="40% - Accent3 2 2 5 2 3" xfId="14064" xr:uid="{CCE8FC1B-CB17-46C2-B989-1A59AB0EBEC3}"/>
    <cellStyle name="40% - Accent3 2 2 5 3" xfId="2856" xr:uid="{6C60A8C4-715D-49FF-B912-C9B36DD85C2D}"/>
    <cellStyle name="40% - Accent3 2 2 5 3 2" xfId="10025" xr:uid="{D6467ADB-D926-4AA8-A50D-760277199D84}"/>
    <cellStyle name="40% - Accent3 2 2 5 3 3" xfId="14065" xr:uid="{8E360582-6C0B-4588-AF06-97D7AD2D5596}"/>
    <cellStyle name="40% - Accent3 2 2 5 4" xfId="2857" xr:uid="{F7305CF2-270C-481B-AAC9-CD7184FACC98}"/>
    <cellStyle name="40% - Accent3 2 2 5 4 2" xfId="10026" xr:uid="{EB73D95E-346F-4645-BE1F-0F973A61B44E}"/>
    <cellStyle name="40% - Accent3 2 2 5 4 3" xfId="14066" xr:uid="{F2E309EF-C528-4E55-A558-E98633ABF6D3}"/>
    <cellStyle name="40% - Accent3 2 2 5 5" xfId="10023" xr:uid="{E8634B1D-86AA-4A69-AAD5-B45BB5558B57}"/>
    <cellStyle name="40% - Accent3 2 2 5 6" xfId="14063" xr:uid="{EE564C97-AD56-42A4-B5F4-8CB68DD2A0BD}"/>
    <cellStyle name="40% - Accent3 2 2 6" xfId="2858" xr:uid="{66B1F42F-23A6-4254-9626-55FEA78936F2}"/>
    <cellStyle name="40% - Accent3 2 2 6 2" xfId="2859" xr:uid="{DF961AD8-B2D8-48FB-95DA-63C1803E182B}"/>
    <cellStyle name="40% - Accent3 2 2 6 2 2" xfId="10028" xr:uid="{3EB27112-DBB3-464B-B436-6A5117EE13DE}"/>
    <cellStyle name="40% - Accent3 2 2 6 2 3" xfId="14068" xr:uid="{C02AACE5-6910-4F1F-92F3-60B3F429BA50}"/>
    <cellStyle name="40% - Accent3 2 2 6 3" xfId="2860" xr:uid="{329CD30F-F565-4862-B3D8-F1F58153201F}"/>
    <cellStyle name="40% - Accent3 2 2 6 3 2" xfId="10029" xr:uid="{DAE16B0B-0F70-4279-8DF7-CDAB761849D8}"/>
    <cellStyle name="40% - Accent3 2 2 6 3 3" xfId="14069" xr:uid="{5728474E-B1AE-4200-8084-2391F8976F1E}"/>
    <cellStyle name="40% - Accent3 2 2 6 4" xfId="2861" xr:uid="{9525C2D0-87E7-4767-A030-596B36CD72B0}"/>
    <cellStyle name="40% - Accent3 2 2 6 4 2" xfId="10030" xr:uid="{1AEAB7E0-9D98-45A0-B1CC-404DCCC2100F}"/>
    <cellStyle name="40% - Accent3 2 2 6 4 3" xfId="14070" xr:uid="{4B217A2B-3BD5-42C6-A9F7-BDA4A2594DE0}"/>
    <cellStyle name="40% - Accent3 2 2 6 5" xfId="10027" xr:uid="{99818D35-4B97-427A-9849-382F8C1189A1}"/>
    <cellStyle name="40% - Accent3 2 2 6 6" xfId="14067" xr:uid="{3FC24146-BAAD-4993-8267-4013B17F9FCF}"/>
    <cellStyle name="40% - Accent3 2 2 7" xfId="2862" xr:uid="{75DCB847-980A-47C9-A341-6B687B6453D3}"/>
    <cellStyle name="40% - Accent3 2 2 7 2" xfId="10031" xr:uid="{CA408C7A-159B-4F99-B979-4A8DBA6172F4}"/>
    <cellStyle name="40% - Accent3 2 2 7 3" xfId="14071" xr:uid="{78218366-7E50-4553-9BF7-4436806A049A}"/>
    <cellStyle name="40% - Accent3 2 2 8" xfId="2863" xr:uid="{1FCEB03F-51DF-415E-9863-34FDBA39B57C}"/>
    <cellStyle name="40% - Accent3 2 2 8 2" xfId="10032" xr:uid="{AD6942D3-E3AA-4BCD-BDB3-2F51CC1FE720}"/>
    <cellStyle name="40% - Accent3 2 2 8 3" xfId="14072" xr:uid="{741C0699-7CA9-403A-8AB7-75E89162CCED}"/>
    <cellStyle name="40% - Accent3 2 2 9" xfId="2864" xr:uid="{7755D9B6-733E-4836-B9C0-D3066C2535A2}"/>
    <cellStyle name="40% - Accent3 2 2 9 2" xfId="10033" xr:uid="{B44BD8B5-5B4E-4CCC-B6E2-1985895932EA}"/>
    <cellStyle name="40% - Accent3 2 2 9 3" xfId="14073" xr:uid="{7E2AF30C-C504-4930-AE31-8C1EE930B572}"/>
    <cellStyle name="40% - Accent3 2 2_GTCalc_Input" xfId="2865" xr:uid="{E8404C0E-591C-4B79-9442-41678B5C2FCE}"/>
    <cellStyle name="40% - Accent3 2 3" xfId="2866" xr:uid="{7261A967-48FA-4D73-BFF7-2C35DEE6884B}"/>
    <cellStyle name="40% - Accent3 2 3 10" xfId="10034" xr:uid="{9F90DBD9-FCA1-4F48-9C3E-19917E6DA332}"/>
    <cellStyle name="40% - Accent3 2 3 11" xfId="14074" xr:uid="{7BA076F7-6D03-4739-93EC-DEBCE405DB0A}"/>
    <cellStyle name="40% - Accent3 2 3 2" xfId="2867" xr:uid="{72A502D2-F059-4684-8744-B02537A111FE}"/>
    <cellStyle name="40% - Accent3 2 3 3" xfId="2868" xr:uid="{E2D242F0-9E6F-48A5-9CD2-2DC792D4A2B6}"/>
    <cellStyle name="40% - Accent3 2 3 3 2" xfId="2869" xr:uid="{03D21B58-EE1C-4E3B-8E58-5D13E930B55A}"/>
    <cellStyle name="40% - Accent3 2 3 3 2 2" xfId="2870" xr:uid="{2C08C8FC-CD33-4E54-9EB1-3580564E3D36}"/>
    <cellStyle name="40% - Accent3 2 3 3 2 2 2" xfId="2871" xr:uid="{C4D48697-90DF-4DE9-AE6E-9F299E126920}"/>
    <cellStyle name="40% - Accent3 2 3 3 2 2 2 2" xfId="10038" xr:uid="{661942D0-D9CD-4A05-8C2E-4F571FE54541}"/>
    <cellStyle name="40% - Accent3 2 3 3 2 2 2 3" xfId="14078" xr:uid="{86BD07D0-8113-4C91-BB8A-22997D9CD268}"/>
    <cellStyle name="40% - Accent3 2 3 3 2 2 3" xfId="2872" xr:uid="{F0A2F5A3-F6D0-4F00-AF4D-1CF7BC0AF33E}"/>
    <cellStyle name="40% - Accent3 2 3 3 2 2 3 2" xfId="10039" xr:uid="{EA993849-E356-4F56-BDCB-496A4BE94F11}"/>
    <cellStyle name="40% - Accent3 2 3 3 2 2 3 3" xfId="14079" xr:uid="{839B5B7B-1D68-4C96-95F1-181D5BB984F9}"/>
    <cellStyle name="40% - Accent3 2 3 3 2 2 4" xfId="2873" xr:uid="{568F52C3-5E27-466A-A329-90B2BEEB9A06}"/>
    <cellStyle name="40% - Accent3 2 3 3 2 2 4 2" xfId="10040" xr:uid="{AD6FF55B-4FFB-4446-AF82-1E4DE74209AF}"/>
    <cellStyle name="40% - Accent3 2 3 3 2 2 4 3" xfId="14080" xr:uid="{22352166-5B69-4F13-9ED8-0256E68265BB}"/>
    <cellStyle name="40% - Accent3 2 3 3 2 2 5" xfId="10037" xr:uid="{CA830C77-AC79-4D1C-9203-729618357A40}"/>
    <cellStyle name="40% - Accent3 2 3 3 2 2 6" xfId="14077" xr:uid="{D38CE8A2-B75B-4A11-A038-134F3B5C3625}"/>
    <cellStyle name="40% - Accent3 2 3 3 2 3" xfId="2874" xr:uid="{459A1FD7-A080-4468-8AAC-51B3491F5794}"/>
    <cellStyle name="40% - Accent3 2 3 3 2 3 2" xfId="10041" xr:uid="{8DD85727-617B-4990-BC1A-1F02211F9DED}"/>
    <cellStyle name="40% - Accent3 2 3 3 2 3 3" xfId="14081" xr:uid="{18520E3A-CC57-4870-95B8-6273A9A1C90C}"/>
    <cellStyle name="40% - Accent3 2 3 3 2 4" xfId="2875" xr:uid="{49A5C9F6-EC35-4F3F-835C-DA128A763622}"/>
    <cellStyle name="40% - Accent3 2 3 3 2 4 2" xfId="10042" xr:uid="{C55B8663-3255-47C4-94AE-145826481A61}"/>
    <cellStyle name="40% - Accent3 2 3 3 2 4 3" xfId="14082" xr:uid="{4CA579F0-A500-4714-9F5E-E23133C37714}"/>
    <cellStyle name="40% - Accent3 2 3 3 2 5" xfId="2876" xr:uid="{D53A342F-F904-4904-B904-3B6C3EC46D22}"/>
    <cellStyle name="40% - Accent3 2 3 3 2 5 2" xfId="10043" xr:uid="{8556944D-8239-4361-9E49-06C8C7F2A2C1}"/>
    <cellStyle name="40% - Accent3 2 3 3 2 5 3" xfId="14083" xr:uid="{91C55364-DC92-4135-8820-FA673F606E40}"/>
    <cellStyle name="40% - Accent3 2 3 3 2 6" xfId="10036" xr:uid="{F8CA520F-0805-4D18-AFFD-A2EF3326C09D}"/>
    <cellStyle name="40% - Accent3 2 3 3 2 7" xfId="14076" xr:uid="{E8F8B139-FB8A-4639-B0CA-E6CA680FA49E}"/>
    <cellStyle name="40% - Accent3 2 3 3 3" xfId="2877" xr:uid="{3C0CB73B-BECF-4D9D-B60B-DCFA585D1FAE}"/>
    <cellStyle name="40% - Accent3 2 3 3 3 2" xfId="2878" xr:uid="{A5F6D8F5-835E-4DE8-998B-90747B09109A}"/>
    <cellStyle name="40% - Accent3 2 3 3 3 2 2" xfId="10045" xr:uid="{2D7CDB27-ADF0-4C83-A99B-A43B32C8D063}"/>
    <cellStyle name="40% - Accent3 2 3 3 3 2 3" xfId="14085" xr:uid="{079B7696-CD98-4E24-9645-A6061982FFAC}"/>
    <cellStyle name="40% - Accent3 2 3 3 3 3" xfId="2879" xr:uid="{158C6F52-BD35-4B3C-9B60-C10A096C3492}"/>
    <cellStyle name="40% - Accent3 2 3 3 3 3 2" xfId="10046" xr:uid="{CC502509-06B7-49D7-80E0-1B706652A9E7}"/>
    <cellStyle name="40% - Accent3 2 3 3 3 3 3" xfId="14086" xr:uid="{58399C81-F3BA-4C94-A86F-8A0BC398942C}"/>
    <cellStyle name="40% - Accent3 2 3 3 3 4" xfId="2880" xr:uid="{2AD265CA-0A58-4F55-BB48-443D42AC1681}"/>
    <cellStyle name="40% - Accent3 2 3 3 3 4 2" xfId="10047" xr:uid="{AD76E40E-6DCF-4226-B1FA-4C5908C2B38E}"/>
    <cellStyle name="40% - Accent3 2 3 3 3 4 3" xfId="14087" xr:uid="{B8AF313A-DFC8-4E81-9DBC-28EC9D09AB11}"/>
    <cellStyle name="40% - Accent3 2 3 3 3 5" xfId="10044" xr:uid="{7973D931-CBDE-4C81-845D-F71D7DF66FA9}"/>
    <cellStyle name="40% - Accent3 2 3 3 3 6" xfId="14084" xr:uid="{0B8F55E0-C580-403D-BB17-B803202D08C8}"/>
    <cellStyle name="40% - Accent3 2 3 3 4" xfId="2881" xr:uid="{F71F89AF-44AB-491B-9F05-B05F444510E0}"/>
    <cellStyle name="40% - Accent3 2 3 3 4 2" xfId="2882" xr:uid="{252A599F-284E-4D38-91D6-F5BF8D896496}"/>
    <cellStyle name="40% - Accent3 2 3 3 4 2 2" xfId="10049" xr:uid="{057C26A6-D9CC-46C1-A1B6-FCF8D4F6A655}"/>
    <cellStyle name="40% - Accent3 2 3 3 4 2 3" xfId="14089" xr:uid="{1DABB9B5-9B02-40C5-95A2-6986FE203979}"/>
    <cellStyle name="40% - Accent3 2 3 3 4 3" xfId="2883" xr:uid="{4C459F06-580E-45A4-9793-B872722BC129}"/>
    <cellStyle name="40% - Accent3 2 3 3 4 3 2" xfId="10050" xr:uid="{D57A6E4C-8786-4ECB-AD3A-51B754DA9289}"/>
    <cellStyle name="40% - Accent3 2 3 3 4 3 3" xfId="14090" xr:uid="{B36599C3-2B2E-419A-B9AA-7E4965F13699}"/>
    <cellStyle name="40% - Accent3 2 3 3 4 4" xfId="2884" xr:uid="{EAF30D14-4BDB-4AA6-8BA8-6A0ED1EF8CA8}"/>
    <cellStyle name="40% - Accent3 2 3 3 4 4 2" xfId="10051" xr:uid="{6F72AD42-2C6B-4E13-9DDD-B1380A772F3A}"/>
    <cellStyle name="40% - Accent3 2 3 3 4 4 3" xfId="14091" xr:uid="{C56079AB-6B8F-47DC-9EC3-257B94BDB964}"/>
    <cellStyle name="40% - Accent3 2 3 3 4 5" xfId="10048" xr:uid="{86C97037-4C78-489B-A47F-E67F8B126386}"/>
    <cellStyle name="40% - Accent3 2 3 3 4 6" xfId="14088" xr:uid="{B17B922E-F982-4326-A2CF-58A769271421}"/>
    <cellStyle name="40% - Accent3 2 3 3 5" xfId="2885" xr:uid="{8B09B3B4-6393-4782-B117-91D854FFBF8A}"/>
    <cellStyle name="40% - Accent3 2 3 3 5 2" xfId="10052" xr:uid="{94A74870-6787-4CD3-9841-6AB5EB3143E0}"/>
    <cellStyle name="40% - Accent3 2 3 3 5 3" xfId="14092" xr:uid="{79D5A5D0-8E81-4721-9E2D-700015D537DE}"/>
    <cellStyle name="40% - Accent3 2 3 3 6" xfId="2886" xr:uid="{27D0AA76-18D8-4F73-B396-2073A1B96FB1}"/>
    <cellStyle name="40% - Accent3 2 3 3 6 2" xfId="10053" xr:uid="{5D352435-4EF2-4DF8-8B7D-859D58BB36E0}"/>
    <cellStyle name="40% - Accent3 2 3 3 6 3" xfId="14093" xr:uid="{AFAF8276-6A45-4D98-9A52-7363622C7AC9}"/>
    <cellStyle name="40% - Accent3 2 3 3 7" xfId="2887" xr:uid="{E12A0CDE-5BD4-4A46-B61F-1474C4CE27CD}"/>
    <cellStyle name="40% - Accent3 2 3 3 7 2" xfId="10054" xr:uid="{90470FCF-A1AE-414A-976D-5F3B11208665}"/>
    <cellStyle name="40% - Accent3 2 3 3 7 3" xfId="14094" xr:uid="{62F06710-41FF-4862-A4B7-670478C01118}"/>
    <cellStyle name="40% - Accent3 2 3 3 8" xfId="10035" xr:uid="{8788C9F3-FD0C-4973-8FAC-0C132EF2AF7A}"/>
    <cellStyle name="40% - Accent3 2 3 3 9" xfId="14075" xr:uid="{339BF280-7DF5-429F-AD5C-E8C9ADAECA61}"/>
    <cellStyle name="40% - Accent3 2 3 3_GTCalc_Input" xfId="2888" xr:uid="{F4F321AE-27E6-4768-A74B-40695BD66589}"/>
    <cellStyle name="40% - Accent3 2 3 4" xfId="2889" xr:uid="{5AFB7CE8-E050-4D65-8D84-0DD72FDF3837}"/>
    <cellStyle name="40% - Accent3 2 3 4 2" xfId="2890" xr:uid="{ECDD8FF1-CFA0-43A2-AC81-358EEC7D97A2}"/>
    <cellStyle name="40% - Accent3 2 3 4 2 2" xfId="2891" xr:uid="{3AF4C2B8-CB2D-41AF-B492-1E1C9A83B772}"/>
    <cellStyle name="40% - Accent3 2 3 4 2 2 2" xfId="10057" xr:uid="{B396DF6A-7CC7-452F-B604-829DCAA010D3}"/>
    <cellStyle name="40% - Accent3 2 3 4 2 2 3" xfId="14097" xr:uid="{7F9AEB5C-BAA5-4D33-9563-906AE7BFD947}"/>
    <cellStyle name="40% - Accent3 2 3 4 2 3" xfId="2892" xr:uid="{18C5FF36-FEFC-4408-A2DD-B15E2C713F01}"/>
    <cellStyle name="40% - Accent3 2 3 4 2 3 2" xfId="10058" xr:uid="{FD51D195-5A27-4729-973B-13D06DF7B7FD}"/>
    <cellStyle name="40% - Accent3 2 3 4 2 3 3" xfId="14098" xr:uid="{9396EFD6-3159-4E81-8B9E-FA1E15995645}"/>
    <cellStyle name="40% - Accent3 2 3 4 2 4" xfId="2893" xr:uid="{F45C6DFB-E441-4438-9E2D-CBA38AFDA322}"/>
    <cellStyle name="40% - Accent3 2 3 4 2 4 2" xfId="10059" xr:uid="{0BB0D952-487E-4005-8718-4094A525079F}"/>
    <cellStyle name="40% - Accent3 2 3 4 2 4 3" xfId="14099" xr:uid="{33A63D8E-316D-4553-B0BB-6D37526B7007}"/>
    <cellStyle name="40% - Accent3 2 3 4 2 5" xfId="10056" xr:uid="{FA01B086-2C53-4302-8B78-65CDC67ABE21}"/>
    <cellStyle name="40% - Accent3 2 3 4 2 6" xfId="14096" xr:uid="{CF6A011F-3DFA-4F0E-879E-87FF4DA5298F}"/>
    <cellStyle name="40% - Accent3 2 3 4 3" xfId="2894" xr:uid="{DA293B8E-00C3-48FF-9B63-86433CFFB7D2}"/>
    <cellStyle name="40% - Accent3 2 3 4 3 2" xfId="10060" xr:uid="{F2393977-5D20-4497-9A73-C0E10810EA64}"/>
    <cellStyle name="40% - Accent3 2 3 4 3 3" xfId="14100" xr:uid="{86DD9945-84CB-4B7C-AD1B-0DD6DABE280F}"/>
    <cellStyle name="40% - Accent3 2 3 4 4" xfId="2895" xr:uid="{6F029BEC-F2C9-4959-B20E-4D65AC722F6A}"/>
    <cellStyle name="40% - Accent3 2 3 4 4 2" xfId="10061" xr:uid="{DFE23688-5DDB-4651-9535-A93B89CF01C6}"/>
    <cellStyle name="40% - Accent3 2 3 4 4 3" xfId="14101" xr:uid="{0543B137-30F7-4FBF-86E4-A9CFD33BEE4F}"/>
    <cellStyle name="40% - Accent3 2 3 4 5" xfId="2896" xr:uid="{3FB7A6AA-2E8C-448D-8D44-F477781B7F4C}"/>
    <cellStyle name="40% - Accent3 2 3 4 5 2" xfId="10062" xr:uid="{AAC1556F-D137-463A-A250-DE845B612D61}"/>
    <cellStyle name="40% - Accent3 2 3 4 5 3" xfId="14102" xr:uid="{A4B155BD-D0C4-4DB4-B35D-E955F5CA59B1}"/>
    <cellStyle name="40% - Accent3 2 3 4 6" xfId="10055" xr:uid="{5BE370F3-7079-4563-8B5C-324C44070F8D}"/>
    <cellStyle name="40% - Accent3 2 3 4 7" xfId="14095" xr:uid="{6323EF20-16E8-442D-A1DD-F8C72E9E3B85}"/>
    <cellStyle name="40% - Accent3 2 3 5" xfId="2897" xr:uid="{B0852CB5-AC4B-4A43-A804-26502DBF6859}"/>
    <cellStyle name="40% - Accent3 2 3 5 2" xfId="2898" xr:uid="{8E1940F8-0814-408F-AB13-2C8C1E73FBF5}"/>
    <cellStyle name="40% - Accent3 2 3 5 2 2" xfId="10064" xr:uid="{E34023CD-368D-426E-9DC0-8939C69D1340}"/>
    <cellStyle name="40% - Accent3 2 3 5 2 3" xfId="14104" xr:uid="{3B6CA4A6-2D81-4B40-B1C3-13AB4CCBB6D3}"/>
    <cellStyle name="40% - Accent3 2 3 5 3" xfId="2899" xr:uid="{48696265-49EB-4F6E-A204-FFD81D026208}"/>
    <cellStyle name="40% - Accent3 2 3 5 3 2" xfId="10065" xr:uid="{A7334DA4-AE3E-42B7-827A-B579C04FA987}"/>
    <cellStyle name="40% - Accent3 2 3 5 3 3" xfId="14105" xr:uid="{6C66BE06-8A9A-4CCC-8FD0-A329B6051CF3}"/>
    <cellStyle name="40% - Accent3 2 3 5 4" xfId="2900" xr:uid="{C264C7F0-A3C8-4F3C-ABD9-A8BD54062D7F}"/>
    <cellStyle name="40% - Accent3 2 3 5 4 2" xfId="10066" xr:uid="{ED8A9212-3CAF-4534-AE83-496EFBCC8F26}"/>
    <cellStyle name="40% - Accent3 2 3 5 4 3" xfId="14106" xr:uid="{37BABBA0-B9F8-48BC-95A5-6FA9A88BFC3C}"/>
    <cellStyle name="40% - Accent3 2 3 5 5" xfId="10063" xr:uid="{E2C08D1B-6BBB-47EA-884F-EF3C77160AF0}"/>
    <cellStyle name="40% - Accent3 2 3 5 6" xfId="14103" xr:uid="{24E66B99-A353-47BE-A5AE-4E2ECC9710D2}"/>
    <cellStyle name="40% - Accent3 2 3 6" xfId="2901" xr:uid="{7C02AEFD-54B2-4025-8BDC-F445C9EF8C9D}"/>
    <cellStyle name="40% - Accent3 2 3 6 2" xfId="2902" xr:uid="{8FC511F0-0711-4A65-9D59-C080FB36889D}"/>
    <cellStyle name="40% - Accent3 2 3 6 2 2" xfId="10068" xr:uid="{004BAEF7-26EE-4E3A-B5C6-09089248BD62}"/>
    <cellStyle name="40% - Accent3 2 3 6 2 3" xfId="14108" xr:uid="{7CDDE101-503D-4B98-A707-CF844AD2231E}"/>
    <cellStyle name="40% - Accent3 2 3 6 3" xfId="2903" xr:uid="{76877DF7-54CA-4771-8C9F-25F733E434CD}"/>
    <cellStyle name="40% - Accent3 2 3 6 3 2" xfId="10069" xr:uid="{C136C68B-10C6-4DB6-8494-4390C170E211}"/>
    <cellStyle name="40% - Accent3 2 3 6 3 3" xfId="14109" xr:uid="{0C1040E2-6D1D-474D-BBA6-1BCE9DF0F0AF}"/>
    <cellStyle name="40% - Accent3 2 3 6 4" xfId="2904" xr:uid="{B408FC41-B375-4D2A-8CB9-9A83B10A6ED2}"/>
    <cellStyle name="40% - Accent3 2 3 6 4 2" xfId="10070" xr:uid="{B7637622-72D1-44AF-9C40-3FC1DB7152AD}"/>
    <cellStyle name="40% - Accent3 2 3 6 4 3" xfId="14110" xr:uid="{DE54EEF8-60BC-4CB2-A2BF-6BC0A12A39C6}"/>
    <cellStyle name="40% - Accent3 2 3 6 5" xfId="10067" xr:uid="{13C9B041-4487-4460-89A5-451E64B5A2F1}"/>
    <cellStyle name="40% - Accent3 2 3 6 6" xfId="14107" xr:uid="{8DB146D5-C69F-484C-BF59-EB745E2565A8}"/>
    <cellStyle name="40% - Accent3 2 3 7" xfId="2905" xr:uid="{47AE2091-BC30-49AF-96E5-771FBC19E6EF}"/>
    <cellStyle name="40% - Accent3 2 3 7 2" xfId="10071" xr:uid="{6D715200-BCD4-48AE-B8E5-F75781B37BD6}"/>
    <cellStyle name="40% - Accent3 2 3 7 3" xfId="14111" xr:uid="{F9A1708B-9571-4EB4-981E-B3AAC66ABA24}"/>
    <cellStyle name="40% - Accent3 2 3 8" xfId="2906" xr:uid="{E83FA242-34E2-4D29-8392-490BCAD1D80B}"/>
    <cellStyle name="40% - Accent3 2 3 8 2" xfId="10072" xr:uid="{D26CEF76-3461-42E0-B949-C48904345821}"/>
    <cellStyle name="40% - Accent3 2 3 8 3" xfId="14112" xr:uid="{83AFFC0F-413D-4DB9-83A1-080487D4F3ED}"/>
    <cellStyle name="40% - Accent3 2 3 9" xfId="2907" xr:uid="{5B6C6395-5B51-4DF3-B82D-A4E5BE0AE103}"/>
    <cellStyle name="40% - Accent3 2 3 9 2" xfId="10073" xr:uid="{D0CC31AA-90AC-4BD8-86F5-73A85F6A29DB}"/>
    <cellStyle name="40% - Accent3 2 3 9 3" xfId="14113" xr:uid="{4612C6C6-CC14-474A-9B1A-447261FFAF16}"/>
    <cellStyle name="40% - Accent3 2 3_GTCalc_Input" xfId="2908" xr:uid="{FD79070F-DFBC-495D-A66F-E1D6B932F968}"/>
    <cellStyle name="40% - Accent3 2 4" xfId="2909" xr:uid="{B857391C-D0EC-4C48-A5A0-F2C7A58E78E8}"/>
    <cellStyle name="40% - Accent3 2 4 10" xfId="10074" xr:uid="{01016196-0400-467A-8962-0AB2B8912F76}"/>
    <cellStyle name="40% - Accent3 2 4 11" xfId="14114" xr:uid="{A0C24ED3-B2BD-4299-A786-51E647D95160}"/>
    <cellStyle name="40% - Accent3 2 4 2" xfId="2910" xr:uid="{D3F12264-2946-48B5-AC0B-82C830193E0B}"/>
    <cellStyle name="40% - Accent3 2 4 3" xfId="2911" xr:uid="{CBED3605-8CC7-41DF-99D6-C71CA9290547}"/>
    <cellStyle name="40% - Accent3 2 4 3 2" xfId="2912" xr:uid="{ECD2928A-5E0A-4A7B-AB36-73F8ADF97BD5}"/>
    <cellStyle name="40% - Accent3 2 4 3 2 2" xfId="2913" xr:uid="{33AE9A97-CF37-45B4-81DF-639684DF315A}"/>
    <cellStyle name="40% - Accent3 2 4 3 2 2 2" xfId="2914" xr:uid="{9049FBAC-7591-4496-860A-D9D9F8B8C19C}"/>
    <cellStyle name="40% - Accent3 2 4 3 2 2 2 2" xfId="10078" xr:uid="{DA4A65AB-CD08-4C02-9EDB-9705CF9DE70C}"/>
    <cellStyle name="40% - Accent3 2 4 3 2 2 2 3" xfId="14118" xr:uid="{5CD096B7-50CF-44C9-A4CE-4DB0FE0C2857}"/>
    <cellStyle name="40% - Accent3 2 4 3 2 2 3" xfId="2915" xr:uid="{5D727139-AB12-4CA1-8F32-5A3B5553F346}"/>
    <cellStyle name="40% - Accent3 2 4 3 2 2 3 2" xfId="10079" xr:uid="{49209E71-AD9A-43F0-86F2-4D112DFD76A8}"/>
    <cellStyle name="40% - Accent3 2 4 3 2 2 3 3" xfId="14119" xr:uid="{48B4C6B1-F85F-4C23-BA0C-E37B59D9DBDA}"/>
    <cellStyle name="40% - Accent3 2 4 3 2 2 4" xfId="2916" xr:uid="{76FAC1BE-3B3C-4EA3-A19C-2EDBB6B88417}"/>
    <cellStyle name="40% - Accent3 2 4 3 2 2 4 2" xfId="10080" xr:uid="{D40278DE-39A0-48F7-B1EF-A6A21C495C0B}"/>
    <cellStyle name="40% - Accent3 2 4 3 2 2 4 3" xfId="14120" xr:uid="{8CA03BA4-8407-4B96-8AE1-F966DF5F048E}"/>
    <cellStyle name="40% - Accent3 2 4 3 2 2 5" xfId="10077" xr:uid="{E1B9A7E8-D77A-4114-BA75-A6BD1BBF6A2A}"/>
    <cellStyle name="40% - Accent3 2 4 3 2 2 6" xfId="14117" xr:uid="{3356DBC6-93CD-4E89-8590-BB473F3A79C6}"/>
    <cellStyle name="40% - Accent3 2 4 3 2 3" xfId="2917" xr:uid="{BA9F2204-8667-4511-AD80-C2D52D1F28C0}"/>
    <cellStyle name="40% - Accent3 2 4 3 2 3 2" xfId="10081" xr:uid="{38DDA299-5AFB-4DDD-BF18-3D5F267D88AA}"/>
    <cellStyle name="40% - Accent3 2 4 3 2 3 3" xfId="14121" xr:uid="{3059B8C8-3426-448B-9C56-672EC68EC99F}"/>
    <cellStyle name="40% - Accent3 2 4 3 2 4" xfId="2918" xr:uid="{FA9BDFCD-1FA7-49DE-9F81-7FF80B3EF7ED}"/>
    <cellStyle name="40% - Accent3 2 4 3 2 4 2" xfId="10082" xr:uid="{1C85D052-9F7F-4F95-86D2-962026253FC8}"/>
    <cellStyle name="40% - Accent3 2 4 3 2 4 3" xfId="14122" xr:uid="{1EE2B1A1-8F64-4E3B-85F3-FB6097545030}"/>
    <cellStyle name="40% - Accent3 2 4 3 2 5" xfId="2919" xr:uid="{99800B24-3E54-439A-B7D1-6F34E0AF0E49}"/>
    <cellStyle name="40% - Accent3 2 4 3 2 5 2" xfId="10083" xr:uid="{87B979AB-8E93-4235-A991-59DBF952150B}"/>
    <cellStyle name="40% - Accent3 2 4 3 2 5 3" xfId="14123" xr:uid="{8DD4A1B3-39A7-443C-81C2-174EA29F2FC1}"/>
    <cellStyle name="40% - Accent3 2 4 3 2 6" xfId="10076" xr:uid="{3735C439-7845-4682-B4E0-14C231E3668D}"/>
    <cellStyle name="40% - Accent3 2 4 3 2 7" xfId="14116" xr:uid="{7C27FE3B-608A-4003-8FC8-A349CA96B15E}"/>
    <cellStyle name="40% - Accent3 2 4 3 3" xfId="2920" xr:uid="{75A46C2B-88E8-44EC-8939-F47573CEB9DB}"/>
    <cellStyle name="40% - Accent3 2 4 3 3 2" xfId="2921" xr:uid="{A93A57B9-8F06-456B-A2F9-FFDFD113C9F4}"/>
    <cellStyle name="40% - Accent3 2 4 3 3 2 2" xfId="10085" xr:uid="{809831F0-778B-40A2-9641-4260E7A5E08B}"/>
    <cellStyle name="40% - Accent3 2 4 3 3 2 3" xfId="14125" xr:uid="{E59DCD33-07F5-4E8A-B941-D6D75B8E7CE9}"/>
    <cellStyle name="40% - Accent3 2 4 3 3 3" xfId="2922" xr:uid="{DD8B1940-F8FD-4BE8-86B0-CA7D90AF5AC0}"/>
    <cellStyle name="40% - Accent3 2 4 3 3 3 2" xfId="10086" xr:uid="{F9CFCBF9-4A21-48CB-A794-4700382B2382}"/>
    <cellStyle name="40% - Accent3 2 4 3 3 3 3" xfId="14126" xr:uid="{D0C38241-2033-4A2C-8F7E-FEF3F8DA8AEA}"/>
    <cellStyle name="40% - Accent3 2 4 3 3 4" xfId="2923" xr:uid="{B266608C-14C6-4995-83A9-0F3851FD6F22}"/>
    <cellStyle name="40% - Accent3 2 4 3 3 4 2" xfId="10087" xr:uid="{27A8E630-A0B0-4710-A5CF-90E3573AA09A}"/>
    <cellStyle name="40% - Accent3 2 4 3 3 4 3" xfId="14127" xr:uid="{ABEB6F59-3B5A-4B81-909F-73C26D29A05B}"/>
    <cellStyle name="40% - Accent3 2 4 3 3 5" xfId="10084" xr:uid="{66CC39F5-790B-4FD2-AE08-18EA0B518198}"/>
    <cellStyle name="40% - Accent3 2 4 3 3 6" xfId="14124" xr:uid="{D57F6CC6-9F50-48F9-82D2-B95B6CDB0F2A}"/>
    <cellStyle name="40% - Accent3 2 4 3 4" xfId="2924" xr:uid="{A36E238A-5EC2-40E6-BC3D-9D92499DC39F}"/>
    <cellStyle name="40% - Accent3 2 4 3 4 2" xfId="2925" xr:uid="{43B2EB97-F042-4659-A998-4C5501D358AF}"/>
    <cellStyle name="40% - Accent3 2 4 3 4 2 2" xfId="10089" xr:uid="{98BD47A2-AB0C-42D7-B338-E2E87AD6F497}"/>
    <cellStyle name="40% - Accent3 2 4 3 4 2 3" xfId="14129" xr:uid="{9A63BB08-927B-4BC1-B629-59F4E437AFE3}"/>
    <cellStyle name="40% - Accent3 2 4 3 4 3" xfId="2926" xr:uid="{CC7E1FA1-A568-4AA5-93EA-19A03662ACD2}"/>
    <cellStyle name="40% - Accent3 2 4 3 4 3 2" xfId="10090" xr:uid="{B1FBF7DF-5AC6-4253-AF9B-33A479C27433}"/>
    <cellStyle name="40% - Accent3 2 4 3 4 3 3" xfId="14130" xr:uid="{FC08BB40-3338-4903-BC68-76391524A6DE}"/>
    <cellStyle name="40% - Accent3 2 4 3 4 4" xfId="2927" xr:uid="{BBB07AFD-78ED-4FB3-9EA4-F8AF3B6EC89C}"/>
    <cellStyle name="40% - Accent3 2 4 3 4 4 2" xfId="10091" xr:uid="{57B9B227-729E-4617-8D2F-A5FC56B19FBA}"/>
    <cellStyle name="40% - Accent3 2 4 3 4 4 3" xfId="14131" xr:uid="{7F334437-03B2-400C-8F1F-55C2F887826E}"/>
    <cellStyle name="40% - Accent3 2 4 3 4 5" xfId="10088" xr:uid="{87B818D6-595C-4000-A205-34CA2AAD0E8D}"/>
    <cellStyle name="40% - Accent3 2 4 3 4 6" xfId="14128" xr:uid="{575FF604-B164-4396-A43C-E09E644EF3AB}"/>
    <cellStyle name="40% - Accent3 2 4 3 5" xfId="2928" xr:uid="{2AC46470-504F-4807-A164-BDD16E5A7382}"/>
    <cellStyle name="40% - Accent3 2 4 3 5 2" xfId="10092" xr:uid="{DFFEE501-276A-4C4E-8BE2-6AD6384B0BDE}"/>
    <cellStyle name="40% - Accent3 2 4 3 5 3" xfId="14132" xr:uid="{CD04E7FD-7CB8-441F-A96B-A839AD5F397D}"/>
    <cellStyle name="40% - Accent3 2 4 3 6" xfId="2929" xr:uid="{4D4FDD6D-71C4-45A2-86D2-1D920D1039D4}"/>
    <cellStyle name="40% - Accent3 2 4 3 6 2" xfId="10093" xr:uid="{D0D8CC9E-43F4-4F32-937C-ED81C5815904}"/>
    <cellStyle name="40% - Accent3 2 4 3 6 3" xfId="14133" xr:uid="{CACD904A-851F-4227-A0FC-7BFDBF11B449}"/>
    <cellStyle name="40% - Accent3 2 4 3 7" xfId="2930" xr:uid="{3A471939-B4FC-42E7-87AF-BB3A99B9E881}"/>
    <cellStyle name="40% - Accent3 2 4 3 7 2" xfId="10094" xr:uid="{06676CBF-A099-4929-A863-9E3ECC8A3B91}"/>
    <cellStyle name="40% - Accent3 2 4 3 7 3" xfId="14134" xr:uid="{7B10CD1E-1359-49C5-AE2A-736F503B361D}"/>
    <cellStyle name="40% - Accent3 2 4 3 8" xfId="10075" xr:uid="{0ABA07A3-9C89-4F66-B9EE-B9D896267605}"/>
    <cellStyle name="40% - Accent3 2 4 3 9" xfId="14115" xr:uid="{AD5DA11C-E5D4-4BE7-BE30-45AFFB6CBA1F}"/>
    <cellStyle name="40% - Accent3 2 4 3_GTCalc_Input" xfId="2931" xr:uid="{8841C21D-CE4F-4FF3-ABCF-F7D7061D25E9}"/>
    <cellStyle name="40% - Accent3 2 4 4" xfId="2932" xr:uid="{3C288F99-F6D8-4562-91FF-3845A6E178E8}"/>
    <cellStyle name="40% - Accent3 2 4 4 2" xfId="2933" xr:uid="{FE2373A1-DDCB-4D62-BBBD-5E3020A338CA}"/>
    <cellStyle name="40% - Accent3 2 4 4 2 2" xfId="2934" xr:uid="{CE1A9106-34FC-4BC1-B011-2D3997918913}"/>
    <cellStyle name="40% - Accent3 2 4 4 2 2 2" xfId="10097" xr:uid="{DED8219D-2288-42A7-8B27-95ECD82B7E6D}"/>
    <cellStyle name="40% - Accent3 2 4 4 2 2 3" xfId="14137" xr:uid="{C0D8D9BB-AB49-40C7-AA0B-7EA5A178ADC8}"/>
    <cellStyle name="40% - Accent3 2 4 4 2 3" xfId="2935" xr:uid="{324E5E74-0D26-4BB9-99AB-CF4ABC355431}"/>
    <cellStyle name="40% - Accent3 2 4 4 2 3 2" xfId="10098" xr:uid="{79AE01E4-4E78-4CDF-9A32-F45551D7EA57}"/>
    <cellStyle name="40% - Accent3 2 4 4 2 3 3" xfId="14138" xr:uid="{6A2D06BF-BF09-4486-A2C3-5488459A443F}"/>
    <cellStyle name="40% - Accent3 2 4 4 2 4" xfId="2936" xr:uid="{0482A35F-B19E-4C76-86E6-6E44C0A103FC}"/>
    <cellStyle name="40% - Accent3 2 4 4 2 4 2" xfId="10099" xr:uid="{59ED7822-B3A1-4241-AA17-D6EA6B9819D3}"/>
    <cellStyle name="40% - Accent3 2 4 4 2 4 3" xfId="14139" xr:uid="{C0BAFA5C-0768-4133-850E-A436CB54C393}"/>
    <cellStyle name="40% - Accent3 2 4 4 2 5" xfId="10096" xr:uid="{574F89FD-EB23-4E20-913B-950346136179}"/>
    <cellStyle name="40% - Accent3 2 4 4 2 6" xfId="14136" xr:uid="{8BC391D9-5A36-4471-B8EE-09169BE431E0}"/>
    <cellStyle name="40% - Accent3 2 4 4 3" xfId="2937" xr:uid="{546604D2-33E5-4416-AFFF-7FC652FFB45B}"/>
    <cellStyle name="40% - Accent3 2 4 4 3 2" xfId="10100" xr:uid="{9469F968-F144-4DFC-8E65-312BDD17E9CD}"/>
    <cellStyle name="40% - Accent3 2 4 4 3 3" xfId="14140" xr:uid="{4AB7F7BE-168D-4E2C-B4E7-7B9A0BB740ED}"/>
    <cellStyle name="40% - Accent3 2 4 4 4" xfId="2938" xr:uid="{331EDFD8-4ACA-43FD-B921-5A46413C8AED}"/>
    <cellStyle name="40% - Accent3 2 4 4 4 2" xfId="10101" xr:uid="{181960B8-7B72-473E-AA6A-AF21E9A39A80}"/>
    <cellStyle name="40% - Accent3 2 4 4 4 3" xfId="14141" xr:uid="{B96EA2F8-B11B-4D17-A54B-23478A58924A}"/>
    <cellStyle name="40% - Accent3 2 4 4 5" xfId="2939" xr:uid="{752DF858-928F-4669-B409-3246EC4BC8BE}"/>
    <cellStyle name="40% - Accent3 2 4 4 5 2" xfId="10102" xr:uid="{25C8E3E5-097F-4FC4-BA2C-F9B8B6A75B9C}"/>
    <cellStyle name="40% - Accent3 2 4 4 5 3" xfId="14142" xr:uid="{F8F46AFB-8212-4329-B595-EDF7D590653B}"/>
    <cellStyle name="40% - Accent3 2 4 4 6" xfId="10095" xr:uid="{DBDA5554-6FC7-41B7-A5F1-96C64FCAFFD7}"/>
    <cellStyle name="40% - Accent3 2 4 4 7" xfId="14135" xr:uid="{48A8C4C6-0CE1-428C-BD23-BC4F41DDBB2A}"/>
    <cellStyle name="40% - Accent3 2 4 5" xfId="2940" xr:uid="{5D4C1DDE-1A1E-46D5-9977-3041DBD48FA1}"/>
    <cellStyle name="40% - Accent3 2 4 5 2" xfId="2941" xr:uid="{384ED24B-2743-4419-AB68-4F72C3E7E964}"/>
    <cellStyle name="40% - Accent3 2 4 5 2 2" xfId="10104" xr:uid="{AD16A942-3A38-42C8-8EA9-B35C46E7FF4E}"/>
    <cellStyle name="40% - Accent3 2 4 5 2 3" xfId="14144" xr:uid="{C8F1A5D9-16EF-45F8-8FBE-F2123881BF19}"/>
    <cellStyle name="40% - Accent3 2 4 5 3" xfId="2942" xr:uid="{8B262D74-835A-4CA6-BF00-C74316040E30}"/>
    <cellStyle name="40% - Accent3 2 4 5 3 2" xfId="10105" xr:uid="{088FC1E7-28E4-4FB1-A7EE-FF7C0F781592}"/>
    <cellStyle name="40% - Accent3 2 4 5 3 3" xfId="14145" xr:uid="{77786E9D-7943-42C7-9672-EF5F3A6BCF39}"/>
    <cellStyle name="40% - Accent3 2 4 5 4" xfId="2943" xr:uid="{F2200C7A-957B-4610-8C12-F3101F2242FD}"/>
    <cellStyle name="40% - Accent3 2 4 5 4 2" xfId="10106" xr:uid="{390BB63F-674B-4697-979C-CAB37DFFAEB7}"/>
    <cellStyle name="40% - Accent3 2 4 5 4 3" xfId="14146" xr:uid="{683615DB-E1E3-4D9A-9CA5-62226AD7989A}"/>
    <cellStyle name="40% - Accent3 2 4 5 5" xfId="10103" xr:uid="{C8A99436-87B1-4959-A22F-1CF66F325445}"/>
    <cellStyle name="40% - Accent3 2 4 5 6" xfId="14143" xr:uid="{93AF87BB-C76B-4FDC-A0CF-4CFB4A58906D}"/>
    <cellStyle name="40% - Accent3 2 4 6" xfId="2944" xr:uid="{95AF21B8-C802-458A-8426-769934525C53}"/>
    <cellStyle name="40% - Accent3 2 4 6 2" xfId="2945" xr:uid="{6AD0CF47-FC8A-4E06-9D86-757D7FBDE772}"/>
    <cellStyle name="40% - Accent3 2 4 6 2 2" xfId="10108" xr:uid="{E82BA81C-8273-482D-9028-437A26DE17C1}"/>
    <cellStyle name="40% - Accent3 2 4 6 2 3" xfId="14148" xr:uid="{98199F6A-A20B-4CD6-AE41-57BE4D79911F}"/>
    <cellStyle name="40% - Accent3 2 4 6 3" xfId="2946" xr:uid="{4A5B27E6-4990-40B5-846A-6FC2755FD5BD}"/>
    <cellStyle name="40% - Accent3 2 4 6 3 2" xfId="10109" xr:uid="{10582241-5473-4BC4-B8A2-032E5825F58F}"/>
    <cellStyle name="40% - Accent3 2 4 6 3 3" xfId="14149" xr:uid="{954E684D-9FD9-4FC1-A677-5DCD68D22311}"/>
    <cellStyle name="40% - Accent3 2 4 6 4" xfId="2947" xr:uid="{CB2B38C4-47E0-4394-8D08-45AEC9054BED}"/>
    <cellStyle name="40% - Accent3 2 4 6 4 2" xfId="10110" xr:uid="{2527C977-060D-4B79-A2A6-F1565BB11974}"/>
    <cellStyle name="40% - Accent3 2 4 6 4 3" xfId="14150" xr:uid="{46DE7F23-3EC9-4F4B-8DD3-4872FB712240}"/>
    <cellStyle name="40% - Accent3 2 4 6 5" xfId="10107" xr:uid="{7D43E080-28C7-4E5B-B34E-282D50F89E5D}"/>
    <cellStyle name="40% - Accent3 2 4 6 6" xfId="14147" xr:uid="{EA34E415-96B8-41A9-8277-9C5A412B6A95}"/>
    <cellStyle name="40% - Accent3 2 4 7" xfId="2948" xr:uid="{4DCDED48-2698-4D95-B8AC-F105447C1B4A}"/>
    <cellStyle name="40% - Accent3 2 4 7 2" xfId="10111" xr:uid="{1A460F0A-86B9-403D-9D29-2E2B960460A6}"/>
    <cellStyle name="40% - Accent3 2 4 7 3" xfId="14151" xr:uid="{92886D3B-A69A-44FA-83D2-A9F8DA5ED257}"/>
    <cellStyle name="40% - Accent3 2 4 8" xfId="2949" xr:uid="{612D415A-7F71-4AA4-9882-15C5BA4AAD3A}"/>
    <cellStyle name="40% - Accent3 2 4 8 2" xfId="10112" xr:uid="{69F8AC56-CE9A-4005-A11C-886E46F3804D}"/>
    <cellStyle name="40% - Accent3 2 4 8 3" xfId="14152" xr:uid="{D4AAFEDB-0B8B-43D4-B5A5-E9C153011BAF}"/>
    <cellStyle name="40% - Accent3 2 4 9" xfId="2950" xr:uid="{13929FEE-F9E5-4F51-A221-8227F10A0C1B}"/>
    <cellStyle name="40% - Accent3 2 4 9 2" xfId="10113" xr:uid="{BC326FE3-E6D7-456A-83A5-1CF3642D9AE7}"/>
    <cellStyle name="40% - Accent3 2 4 9 3" xfId="14153" xr:uid="{4095F778-11E5-4DBE-9ECF-2B46CC97B891}"/>
    <cellStyle name="40% - Accent3 2 4_GTCalc_Input" xfId="2951" xr:uid="{84952751-61CA-4AD9-80F5-2D25E2CF6B0B}"/>
    <cellStyle name="40% - Accent3 2 5" xfId="2952" xr:uid="{32824CD1-6362-4CAB-9ED7-7DC3558C6636}"/>
    <cellStyle name="40% - Accent3 2 6" xfId="2953" xr:uid="{EAE464B2-5DC3-4EC1-9491-E7031DC5F082}"/>
    <cellStyle name="40% - Accent3 2 6 2" xfId="2954" xr:uid="{18E5FFF4-EC28-4EA9-8E28-8B8D5A472A93}"/>
    <cellStyle name="40% - Accent3 2 6 2 2" xfId="2955" xr:uid="{AAB2F198-6212-4F02-9A18-EBEFB42E8386}"/>
    <cellStyle name="40% - Accent3 2 6 2 2 2" xfId="2956" xr:uid="{442E95E2-E26F-4AAA-AEDB-703FC75C03F6}"/>
    <cellStyle name="40% - Accent3 2 6 2 2 2 2" xfId="10117" xr:uid="{8163E6DA-C455-4F2B-A7F8-C3ED1A80D457}"/>
    <cellStyle name="40% - Accent3 2 6 2 2 2 3" xfId="14157" xr:uid="{B256D2B4-6CA0-480D-917B-7904924B6D23}"/>
    <cellStyle name="40% - Accent3 2 6 2 2 3" xfId="2957" xr:uid="{2EAE5FF3-FE1B-4569-865E-DDCE3C0C3740}"/>
    <cellStyle name="40% - Accent3 2 6 2 2 3 2" xfId="10118" xr:uid="{2C371B6A-B9E1-45C5-A35E-9725160FE914}"/>
    <cellStyle name="40% - Accent3 2 6 2 2 3 3" xfId="14158" xr:uid="{BC110B67-4C2A-4CF7-92AE-508F842EEC21}"/>
    <cellStyle name="40% - Accent3 2 6 2 2 4" xfId="2958" xr:uid="{FDA94BB3-5958-4F54-99EB-7B920BAB8F93}"/>
    <cellStyle name="40% - Accent3 2 6 2 2 4 2" xfId="10119" xr:uid="{976B2061-1384-40B4-AA71-4DBDB27D6AAD}"/>
    <cellStyle name="40% - Accent3 2 6 2 2 4 3" xfId="14159" xr:uid="{E7431E87-918D-4232-9180-F4B374A4A56E}"/>
    <cellStyle name="40% - Accent3 2 6 2 2 5" xfId="10116" xr:uid="{137BCE9C-95CD-4206-A62E-45B91A8A74E2}"/>
    <cellStyle name="40% - Accent3 2 6 2 2 6" xfId="14156" xr:uid="{0E2C7F80-49DE-479C-A9D3-B16ED8A859B9}"/>
    <cellStyle name="40% - Accent3 2 6 2 3" xfId="2959" xr:uid="{FE08ACC3-7B37-438B-A86E-129B7AB05F21}"/>
    <cellStyle name="40% - Accent3 2 6 2 3 2" xfId="10120" xr:uid="{8B573F09-C58B-4017-B69D-CE6668EEA4F9}"/>
    <cellStyle name="40% - Accent3 2 6 2 3 3" xfId="14160" xr:uid="{68BB7537-C0C1-4CE2-953E-22A2B589EA8C}"/>
    <cellStyle name="40% - Accent3 2 6 2 4" xfId="2960" xr:uid="{8F391EB0-1917-4CEE-AE9B-43BF44DDD499}"/>
    <cellStyle name="40% - Accent3 2 6 2 4 2" xfId="10121" xr:uid="{D3F1EE7E-B4E1-40C5-811E-10E00499DF28}"/>
    <cellStyle name="40% - Accent3 2 6 2 4 3" xfId="14161" xr:uid="{B75F947F-2C18-4F46-B581-12C9F9F3BE3B}"/>
    <cellStyle name="40% - Accent3 2 6 2 5" xfId="2961" xr:uid="{D252E00D-3449-4B7A-9B93-94CF2779DA73}"/>
    <cellStyle name="40% - Accent3 2 6 2 5 2" xfId="10122" xr:uid="{DC8FBC0E-3485-4B72-A8D4-32AC6DCBA58F}"/>
    <cellStyle name="40% - Accent3 2 6 2 5 3" xfId="14162" xr:uid="{F9F81B15-042E-4CDC-924B-D040AE647264}"/>
    <cellStyle name="40% - Accent3 2 6 2 6" xfId="10115" xr:uid="{ED9830E5-9180-470D-91C5-796072AE820C}"/>
    <cellStyle name="40% - Accent3 2 6 2 7" xfId="14155" xr:uid="{5985CE2B-A0CC-4709-A5E5-44D105373ACA}"/>
    <cellStyle name="40% - Accent3 2 6 3" xfId="2962" xr:uid="{C2D26BB7-3535-494E-BD5C-888B7634F808}"/>
    <cellStyle name="40% - Accent3 2 6 3 2" xfId="2963" xr:uid="{5A0D6125-6FAA-46FB-9610-C3C6A8CE1699}"/>
    <cellStyle name="40% - Accent3 2 6 3 2 2" xfId="10124" xr:uid="{A9FA09F3-9BED-42D4-9449-271430BAC0A7}"/>
    <cellStyle name="40% - Accent3 2 6 3 2 3" xfId="14164" xr:uid="{5C5C1756-E017-4DE4-9B50-E95A30F946AD}"/>
    <cellStyle name="40% - Accent3 2 6 3 3" xfId="2964" xr:uid="{C8F9894C-6DDE-47DA-BDB1-83F11D9F2C0F}"/>
    <cellStyle name="40% - Accent3 2 6 3 3 2" xfId="10125" xr:uid="{905BC1C9-CE30-432B-8E90-7AFAC7C3157E}"/>
    <cellStyle name="40% - Accent3 2 6 3 3 3" xfId="14165" xr:uid="{D6F0AA2D-125F-476B-AC3B-E1B6AD2C30BD}"/>
    <cellStyle name="40% - Accent3 2 6 3 4" xfId="2965" xr:uid="{30453386-16C4-49EF-BDC1-0A1177C61D84}"/>
    <cellStyle name="40% - Accent3 2 6 3 4 2" xfId="10126" xr:uid="{416ECBCC-66EB-49BF-AAF1-9193304507B5}"/>
    <cellStyle name="40% - Accent3 2 6 3 4 3" xfId="14166" xr:uid="{0AB87A20-D2F8-4CF7-9CA4-F719D6FB81D3}"/>
    <cellStyle name="40% - Accent3 2 6 3 5" xfId="10123" xr:uid="{289A25E1-3104-40AA-AE37-C745BFC49BA4}"/>
    <cellStyle name="40% - Accent3 2 6 3 6" xfId="14163" xr:uid="{F10DC13C-6A67-4918-9670-CD6C577AACA4}"/>
    <cellStyle name="40% - Accent3 2 6 4" xfId="2966" xr:uid="{1FDD6F81-68EB-465A-848D-7FD995C35D11}"/>
    <cellStyle name="40% - Accent3 2 6 4 2" xfId="2967" xr:uid="{00B0B325-3A3C-4F8E-B199-BB29F8882574}"/>
    <cellStyle name="40% - Accent3 2 6 4 2 2" xfId="10128" xr:uid="{885BE555-3012-41DE-81BC-0E4C88879CCB}"/>
    <cellStyle name="40% - Accent3 2 6 4 2 3" xfId="14168" xr:uid="{4EFDF98D-B377-43B0-BFC6-27F17D500DF6}"/>
    <cellStyle name="40% - Accent3 2 6 4 3" xfId="2968" xr:uid="{91818DC6-D87A-4AB6-A72B-88B210E9C349}"/>
    <cellStyle name="40% - Accent3 2 6 4 3 2" xfId="10129" xr:uid="{805253D2-1518-4178-ADBE-13FFCC25373A}"/>
    <cellStyle name="40% - Accent3 2 6 4 3 3" xfId="14169" xr:uid="{05AF2C67-EC0C-42EC-BBCB-54E84CBA309A}"/>
    <cellStyle name="40% - Accent3 2 6 4 4" xfId="2969" xr:uid="{337DFE0C-F3AB-49C9-8BD6-65456E8B910B}"/>
    <cellStyle name="40% - Accent3 2 6 4 4 2" xfId="10130" xr:uid="{F42254F8-7D3E-4F97-91AB-76F370A8BF4D}"/>
    <cellStyle name="40% - Accent3 2 6 4 4 3" xfId="14170" xr:uid="{68F3F9D8-B816-4307-BE3A-C07C6378BCD9}"/>
    <cellStyle name="40% - Accent3 2 6 4 5" xfId="10127" xr:uid="{7F1EC749-1D2D-4E7B-8C7A-BB4B1FA639FE}"/>
    <cellStyle name="40% - Accent3 2 6 4 6" xfId="14167" xr:uid="{37D485CA-7C2D-44D9-87D1-7B1A6C409966}"/>
    <cellStyle name="40% - Accent3 2 6 5" xfId="2970" xr:uid="{7AB49B89-365E-40B0-9D5A-B55A9A9ED970}"/>
    <cellStyle name="40% - Accent3 2 6 5 2" xfId="10131" xr:uid="{4286052B-CF2A-47FE-BBDB-89BB465523E7}"/>
    <cellStyle name="40% - Accent3 2 6 5 3" xfId="14171" xr:uid="{8B582112-2845-464E-B572-BEBDEF5E889F}"/>
    <cellStyle name="40% - Accent3 2 6 6" xfId="2971" xr:uid="{20CBF6CE-762D-49B4-81B6-862283354ABD}"/>
    <cellStyle name="40% - Accent3 2 6 6 2" xfId="10132" xr:uid="{DAAD228E-8377-4098-9456-06C846E8B4B7}"/>
    <cellStyle name="40% - Accent3 2 6 6 3" xfId="14172" xr:uid="{AF5CD240-6EAA-466F-A739-55F2A95D2B35}"/>
    <cellStyle name="40% - Accent3 2 6 7" xfId="2972" xr:uid="{F7C0380A-1471-4917-8DB5-1D5B7A65B81C}"/>
    <cellStyle name="40% - Accent3 2 6 7 2" xfId="10133" xr:uid="{7F145DB9-E60B-4FF0-932D-5067EB41A208}"/>
    <cellStyle name="40% - Accent3 2 6 7 3" xfId="14173" xr:uid="{F7D77DD3-AD6D-4039-B620-3806500F6CB4}"/>
    <cellStyle name="40% - Accent3 2 6 8" xfId="10114" xr:uid="{217C4271-7BA1-466F-A282-6F941088EAFE}"/>
    <cellStyle name="40% - Accent3 2 6 9" xfId="14154" xr:uid="{32778A0D-EF6E-4A8C-B636-EB4A04F2B49D}"/>
    <cellStyle name="40% - Accent3 2 6_GTCalc_Input" xfId="2973" xr:uid="{91E8CA78-3B1C-4615-A239-ABF04866AD36}"/>
    <cellStyle name="40% - Accent3 2 7" xfId="2974" xr:uid="{1B1F3DC3-8C57-42B2-887B-46772831A9A4}"/>
    <cellStyle name="40% - Accent3 2 7 2" xfId="2975" xr:uid="{E1A99B6A-F9BC-4A1E-8F2C-275654C6CA62}"/>
    <cellStyle name="40% - Accent3 2 7 2 2" xfId="2976" xr:uid="{0F896291-5B10-4738-A043-32BAE044DC88}"/>
    <cellStyle name="40% - Accent3 2 7 2 2 2" xfId="10136" xr:uid="{B4843E41-7319-4730-8CA1-B7DA7816A001}"/>
    <cellStyle name="40% - Accent3 2 7 2 2 3" xfId="14176" xr:uid="{A0E11DD1-FB8F-4350-8DFF-840A445E12BB}"/>
    <cellStyle name="40% - Accent3 2 7 2 3" xfId="2977" xr:uid="{EC9834EB-E423-40FF-8F73-1359B0C5172C}"/>
    <cellStyle name="40% - Accent3 2 7 2 3 2" xfId="10137" xr:uid="{2AE315F1-71DE-47CD-9B73-4DF8C72E682E}"/>
    <cellStyle name="40% - Accent3 2 7 2 3 3" xfId="14177" xr:uid="{FA020AFE-60C0-433C-B337-0EE85C5A8FC4}"/>
    <cellStyle name="40% - Accent3 2 7 2 4" xfId="2978" xr:uid="{8F34C930-1BA5-4BAF-B5D0-2F67282FD6BE}"/>
    <cellStyle name="40% - Accent3 2 7 2 4 2" xfId="10138" xr:uid="{1F6F0706-E4BF-41CE-96E0-ABA7D9DF092D}"/>
    <cellStyle name="40% - Accent3 2 7 2 4 3" xfId="14178" xr:uid="{A4CC70B7-2B19-4AD7-A9B2-1CA168BE54BE}"/>
    <cellStyle name="40% - Accent3 2 7 2 5" xfId="10135" xr:uid="{874C6DE6-1ABC-4B4E-9748-716A99160B18}"/>
    <cellStyle name="40% - Accent3 2 7 2 6" xfId="14175" xr:uid="{1125CAB7-6150-452D-B990-BA5698C9DBBB}"/>
    <cellStyle name="40% - Accent3 2 7 3" xfId="2979" xr:uid="{63B49D15-FE02-4E24-A260-9E2FFADBA046}"/>
    <cellStyle name="40% - Accent3 2 7 3 2" xfId="10139" xr:uid="{F1148774-CC0A-4246-B564-DD1F8030C87F}"/>
    <cellStyle name="40% - Accent3 2 7 3 3" xfId="14179" xr:uid="{1A4BFCE9-BDDE-4F78-A67D-1F4E24B84223}"/>
    <cellStyle name="40% - Accent3 2 7 4" xfId="2980" xr:uid="{483E422B-D926-42FD-9ACF-922C0EAFA08B}"/>
    <cellStyle name="40% - Accent3 2 7 4 2" xfId="10140" xr:uid="{EAE48AF3-40D0-489B-B197-7CFDC5CE9435}"/>
    <cellStyle name="40% - Accent3 2 7 4 3" xfId="14180" xr:uid="{97010BEC-E203-4946-92E1-CE7E5B254392}"/>
    <cellStyle name="40% - Accent3 2 7 5" xfId="2981" xr:uid="{C8096728-8AAE-45F8-AE3E-02088B774D29}"/>
    <cellStyle name="40% - Accent3 2 7 5 2" xfId="10141" xr:uid="{EC938A83-E86F-4589-9922-1B428DBE8776}"/>
    <cellStyle name="40% - Accent3 2 7 5 3" xfId="14181" xr:uid="{A28C2B57-F6FC-4181-96A4-65333CD3C7B6}"/>
    <cellStyle name="40% - Accent3 2 7 6" xfId="10134" xr:uid="{24DFF301-1FC2-4775-85A6-028005C99372}"/>
    <cellStyle name="40% - Accent3 2 7 7" xfId="14174" xr:uid="{EAD0E019-B880-4BE2-931D-C9246A927128}"/>
    <cellStyle name="40% - Accent3 2 8" xfId="2982" xr:uid="{3399D4EA-EB94-41D7-AE3C-DA2C6DF42C5A}"/>
    <cellStyle name="40% - Accent3 2 8 2" xfId="2983" xr:uid="{28004764-3873-4575-8D8B-C2F05D436C43}"/>
    <cellStyle name="40% - Accent3 2 8 2 2" xfId="10143" xr:uid="{EE70B5A0-3D01-4A47-9D5A-442D027E5196}"/>
    <cellStyle name="40% - Accent3 2 8 2 3" xfId="14183" xr:uid="{FA47661D-1CAB-4FAE-82FB-6816BE32A2D8}"/>
    <cellStyle name="40% - Accent3 2 8 3" xfId="2984" xr:uid="{9BBB7C4C-656C-4F3F-9BE8-2566F20DE1DB}"/>
    <cellStyle name="40% - Accent3 2 8 3 2" xfId="10144" xr:uid="{B169346F-57C6-4F22-9935-40D45C5CC209}"/>
    <cellStyle name="40% - Accent3 2 8 3 3" xfId="14184" xr:uid="{AE234ADC-1165-4553-B437-862CBC907EE5}"/>
    <cellStyle name="40% - Accent3 2 8 4" xfId="2985" xr:uid="{6ECEDE21-B7BC-4E04-8182-58C5F255AB51}"/>
    <cellStyle name="40% - Accent3 2 8 4 2" xfId="10145" xr:uid="{BF854518-3ED5-40B5-BF5E-2DA6609ADCE1}"/>
    <cellStyle name="40% - Accent3 2 8 4 3" xfId="14185" xr:uid="{AC38D91C-6174-4F18-BF2C-74A7E1A99778}"/>
    <cellStyle name="40% - Accent3 2 8 5" xfId="10142" xr:uid="{E08A61D2-B473-49B2-8460-468E2E66D505}"/>
    <cellStyle name="40% - Accent3 2 8 6" xfId="14182" xr:uid="{41C1B7EA-6232-436F-A194-F4236C9DAA42}"/>
    <cellStyle name="40% - Accent3 2 9" xfId="2986" xr:uid="{A116CD3E-087A-4C8E-BCD8-287A25961D79}"/>
    <cellStyle name="40% - Accent3 2 9 2" xfId="2987" xr:uid="{6060BCA1-22B7-42F9-B344-A351F9165D64}"/>
    <cellStyle name="40% - Accent3 2 9 2 2" xfId="10147" xr:uid="{8E4D1E6A-2677-44D9-9A39-2C23BA48A52B}"/>
    <cellStyle name="40% - Accent3 2 9 2 3" xfId="14187" xr:uid="{18EE7CC2-46BA-4334-9DDD-936AEA34C39C}"/>
    <cellStyle name="40% - Accent3 2 9 3" xfId="2988" xr:uid="{CFC7A679-56CE-4216-8744-2A78042A654B}"/>
    <cellStyle name="40% - Accent3 2 9 3 2" xfId="10148" xr:uid="{AF20969F-93EE-4173-8164-BD36CAD168AF}"/>
    <cellStyle name="40% - Accent3 2 9 3 3" xfId="14188" xr:uid="{0D81564C-C1CA-4E85-A46D-59B4A236DBF0}"/>
    <cellStyle name="40% - Accent3 2 9 4" xfId="2989" xr:uid="{167FF17A-C0E0-41E3-BD7A-6584D1BCA6A1}"/>
    <cellStyle name="40% - Accent3 2 9 4 2" xfId="10149" xr:uid="{AD7F96FE-FFFA-4E4E-A367-AD9ABA6157CC}"/>
    <cellStyle name="40% - Accent3 2 9 4 3" xfId="14189" xr:uid="{89BD709E-94FB-4AE2-A2D5-4B9CE571C455}"/>
    <cellStyle name="40% - Accent3 2 9 5" xfId="10146" xr:uid="{975BC69E-3A77-4C55-B02E-23899CD8EE8F}"/>
    <cellStyle name="40% - Accent3 2 9 6" xfId="14186" xr:uid="{F9A09131-8973-456E-B938-B3AD85117E35}"/>
    <cellStyle name="40% - Accent3 2_GPM_Tool (JRJ)2.1_201109252200-201109252229" xfId="2990" xr:uid="{BE0CC5FA-B35D-4BDE-A080-B067BD0BFA85}"/>
    <cellStyle name="40% - Accent3 3" xfId="2991" xr:uid="{B20C888F-05EC-4AF3-A086-FA334616242E}"/>
    <cellStyle name="40% - Accent3 3 10" xfId="2992" xr:uid="{61D26C0D-6CE1-458B-81B0-A402B892B188}"/>
    <cellStyle name="40% - Accent3 3 10 2" xfId="10151" xr:uid="{1BFD11EA-AFF2-46F3-8069-8191259A51F1}"/>
    <cellStyle name="40% - Accent3 3 10 3" xfId="14191" xr:uid="{E111E448-7285-4131-84BC-266048459363}"/>
    <cellStyle name="40% - Accent3 3 11" xfId="2993" xr:uid="{3E276ADB-2356-40C1-A902-3C817565F160}"/>
    <cellStyle name="40% - Accent3 3 11 2" xfId="10152" xr:uid="{01B8800C-8A26-4D0B-9FF9-0C702DA5D054}"/>
    <cellStyle name="40% - Accent3 3 11 3" xfId="14192" xr:uid="{AC9FBBF5-671A-4440-8931-658E1DDE1636}"/>
    <cellStyle name="40% - Accent3 3 12" xfId="2994" xr:uid="{40733B0D-A42A-4245-8C31-9C41DF23FB3B}"/>
    <cellStyle name="40% - Accent3 3 12 2" xfId="10153" xr:uid="{62004F01-397E-4CE8-A340-E9DA10442DB3}"/>
    <cellStyle name="40% - Accent3 3 12 3" xfId="14193" xr:uid="{06ABC69F-2D2D-4C22-A27A-0AC1DF270D1D}"/>
    <cellStyle name="40% - Accent3 3 13" xfId="10150" xr:uid="{B4C04B48-94E6-42EA-AA2C-69BC85F93211}"/>
    <cellStyle name="40% - Accent3 3 14" xfId="14190" xr:uid="{0AB03A10-29DC-4AF9-A772-2351B7808AF9}"/>
    <cellStyle name="40% - Accent3 3 2" xfId="2995" xr:uid="{54615BEB-11F1-4BC5-9669-56204A8901A2}"/>
    <cellStyle name="40% - Accent3 3 2 10" xfId="10154" xr:uid="{44E75074-18E2-44C5-A63C-CF34B0839D2E}"/>
    <cellStyle name="40% - Accent3 3 2 11" xfId="14194" xr:uid="{0E64524F-AE99-4A8C-ABAA-3F8B790CD454}"/>
    <cellStyle name="40% - Accent3 3 2 2" xfId="2996" xr:uid="{DA7631F8-1F48-423F-BC25-2689F43BDE71}"/>
    <cellStyle name="40% - Accent3 3 2 3" xfId="2997" xr:uid="{5DE7FE05-C3F6-4551-9D42-0E1A5A203FD3}"/>
    <cellStyle name="40% - Accent3 3 2 3 2" xfId="2998" xr:uid="{F9E29FB6-8127-49B8-B410-5818E661FCB4}"/>
    <cellStyle name="40% - Accent3 3 2 3 2 2" xfId="2999" xr:uid="{497CE766-6853-427D-A091-22B09864AF8E}"/>
    <cellStyle name="40% - Accent3 3 2 3 2 2 2" xfId="3000" xr:uid="{089E22F8-24AB-45A1-8355-538D104A50EA}"/>
    <cellStyle name="40% - Accent3 3 2 3 2 2 2 2" xfId="10158" xr:uid="{2E8700A8-A694-4505-B3E1-C57F7F06AF60}"/>
    <cellStyle name="40% - Accent3 3 2 3 2 2 2 3" xfId="14198" xr:uid="{C398548D-3047-444F-B9B5-9FC85498FCAF}"/>
    <cellStyle name="40% - Accent3 3 2 3 2 2 3" xfId="3001" xr:uid="{FC6CB0D8-1010-400D-B054-9DA368793596}"/>
    <cellStyle name="40% - Accent3 3 2 3 2 2 3 2" xfId="10159" xr:uid="{C2549093-5D25-43A9-969A-3AA131E1152E}"/>
    <cellStyle name="40% - Accent3 3 2 3 2 2 3 3" xfId="14199" xr:uid="{85E91C6A-A17D-4F3B-9322-AA06C8FDD7BB}"/>
    <cellStyle name="40% - Accent3 3 2 3 2 2 4" xfId="3002" xr:uid="{B30A8452-E382-4196-AEE1-2D4845D4C366}"/>
    <cellStyle name="40% - Accent3 3 2 3 2 2 4 2" xfId="10160" xr:uid="{D012C4C9-5A9E-43FB-9E47-ECFA221F0E96}"/>
    <cellStyle name="40% - Accent3 3 2 3 2 2 4 3" xfId="14200" xr:uid="{5F197AF8-857E-4A9C-A8C6-65D551872A1E}"/>
    <cellStyle name="40% - Accent3 3 2 3 2 2 5" xfId="10157" xr:uid="{39F8FB29-B6CB-4A33-A0A3-99A8554C668A}"/>
    <cellStyle name="40% - Accent3 3 2 3 2 2 6" xfId="14197" xr:uid="{FFABAB11-DABB-459B-8328-25149142E742}"/>
    <cellStyle name="40% - Accent3 3 2 3 2 3" xfId="3003" xr:uid="{8F876D79-8E01-492B-87C9-5384FFCDFF4A}"/>
    <cellStyle name="40% - Accent3 3 2 3 2 3 2" xfId="10161" xr:uid="{FC5F318C-06A6-4907-8F3B-82232A268793}"/>
    <cellStyle name="40% - Accent3 3 2 3 2 3 3" xfId="14201" xr:uid="{C19E2845-701E-44CF-8830-FBE39E309F25}"/>
    <cellStyle name="40% - Accent3 3 2 3 2 4" xfId="3004" xr:uid="{AC9D6774-F935-4CC4-9D9C-5053C50AEFD8}"/>
    <cellStyle name="40% - Accent3 3 2 3 2 4 2" xfId="10162" xr:uid="{9B7539D3-9E7E-4FD5-A910-22B20CD83ED6}"/>
    <cellStyle name="40% - Accent3 3 2 3 2 4 3" xfId="14202" xr:uid="{F35E010D-7B04-4874-9389-A82169A44794}"/>
    <cellStyle name="40% - Accent3 3 2 3 2 5" xfId="3005" xr:uid="{E42A8CB7-727B-4C8A-9D68-9D4F12052438}"/>
    <cellStyle name="40% - Accent3 3 2 3 2 5 2" xfId="10163" xr:uid="{38C6D9D0-384A-41CA-8634-5DC4C185A899}"/>
    <cellStyle name="40% - Accent3 3 2 3 2 5 3" xfId="14203" xr:uid="{651DDD46-644B-43F1-9166-570AA7320370}"/>
    <cellStyle name="40% - Accent3 3 2 3 2 6" xfId="10156" xr:uid="{61E77DCC-E8AD-4541-985A-662BE8F90CCA}"/>
    <cellStyle name="40% - Accent3 3 2 3 2 7" xfId="14196" xr:uid="{4CFA617D-48E3-4C30-9E24-059353442656}"/>
    <cellStyle name="40% - Accent3 3 2 3 3" xfId="3006" xr:uid="{CF4BAF9A-3C59-4883-8978-9B96548C236E}"/>
    <cellStyle name="40% - Accent3 3 2 3 3 2" xfId="3007" xr:uid="{B521BF6F-3B83-4A66-A9D8-C14B3F2EA0F5}"/>
    <cellStyle name="40% - Accent3 3 2 3 3 2 2" xfId="10165" xr:uid="{4A12A93F-690C-4952-A258-065D429B0B78}"/>
    <cellStyle name="40% - Accent3 3 2 3 3 2 3" xfId="14205" xr:uid="{CE5CBD91-7490-46F4-92AF-F9B293D7A03D}"/>
    <cellStyle name="40% - Accent3 3 2 3 3 3" xfId="3008" xr:uid="{007FF819-A549-4888-BFCB-764847BFB03D}"/>
    <cellStyle name="40% - Accent3 3 2 3 3 3 2" xfId="10166" xr:uid="{232E4A99-7C86-43BE-86FD-4C7D2DDD6769}"/>
    <cellStyle name="40% - Accent3 3 2 3 3 3 3" xfId="14206" xr:uid="{8D7C3352-2475-4100-A5C1-48B3610B0593}"/>
    <cellStyle name="40% - Accent3 3 2 3 3 4" xfId="3009" xr:uid="{A4B21C26-A7F7-495D-B883-A94DF1E7D175}"/>
    <cellStyle name="40% - Accent3 3 2 3 3 4 2" xfId="10167" xr:uid="{674D903C-7A41-4B5F-89CB-704FFFF54AF3}"/>
    <cellStyle name="40% - Accent3 3 2 3 3 4 3" xfId="14207" xr:uid="{FAADDEFF-A284-48D5-A8ED-769A8764DA3B}"/>
    <cellStyle name="40% - Accent3 3 2 3 3 5" xfId="10164" xr:uid="{BB20D691-32F0-465A-9439-6A4BF99C10A7}"/>
    <cellStyle name="40% - Accent3 3 2 3 3 6" xfId="14204" xr:uid="{2FD1E84B-03DC-4723-BD57-C4B7E9BB5F15}"/>
    <cellStyle name="40% - Accent3 3 2 3 4" xfId="3010" xr:uid="{28EB69B2-49F1-459E-9447-A2003BB611B6}"/>
    <cellStyle name="40% - Accent3 3 2 3 4 2" xfId="3011" xr:uid="{02BD1719-A3B4-40E7-A28C-8AEA050EC0C9}"/>
    <cellStyle name="40% - Accent3 3 2 3 4 2 2" xfId="10169" xr:uid="{3019DE92-9EA1-4FCD-B6B4-14EE3DC0410A}"/>
    <cellStyle name="40% - Accent3 3 2 3 4 2 3" xfId="14209" xr:uid="{902F9EB1-6597-474F-872B-7AC2EFC3D8B5}"/>
    <cellStyle name="40% - Accent3 3 2 3 4 3" xfId="3012" xr:uid="{E2EB6766-7B2A-482C-9955-A48759548591}"/>
    <cellStyle name="40% - Accent3 3 2 3 4 3 2" xfId="10170" xr:uid="{E635E963-9F90-47F0-963A-4F4DCCA24A47}"/>
    <cellStyle name="40% - Accent3 3 2 3 4 3 3" xfId="14210" xr:uid="{9FD9D0E4-4DC1-4FC3-93A7-4C704DD55C11}"/>
    <cellStyle name="40% - Accent3 3 2 3 4 4" xfId="3013" xr:uid="{8C6D214D-0149-42F0-B113-87DD91092FF7}"/>
    <cellStyle name="40% - Accent3 3 2 3 4 4 2" xfId="10171" xr:uid="{E3F6348A-9961-47B9-9523-79BA813E8D93}"/>
    <cellStyle name="40% - Accent3 3 2 3 4 4 3" xfId="14211" xr:uid="{8BB66775-2EEA-48DD-8548-22213B453157}"/>
    <cellStyle name="40% - Accent3 3 2 3 4 5" xfId="10168" xr:uid="{C0AD3DFD-6FC2-487E-8D0C-DFDED66D63FF}"/>
    <cellStyle name="40% - Accent3 3 2 3 4 6" xfId="14208" xr:uid="{301D897B-B7AE-4D1C-9987-5AD2E7C83ED4}"/>
    <cellStyle name="40% - Accent3 3 2 3 5" xfId="3014" xr:uid="{1CEDD343-A5B5-489F-981C-BB91D3F50463}"/>
    <cellStyle name="40% - Accent3 3 2 3 5 2" xfId="10172" xr:uid="{280A5B10-F8C6-4236-ABF6-330FF9C782DA}"/>
    <cellStyle name="40% - Accent3 3 2 3 5 3" xfId="14212" xr:uid="{6788BE8D-5F73-4081-9057-5659495B865F}"/>
    <cellStyle name="40% - Accent3 3 2 3 6" xfId="3015" xr:uid="{17D9039D-EFFA-439F-B5C4-F25D1FCAB0E5}"/>
    <cellStyle name="40% - Accent3 3 2 3 6 2" xfId="10173" xr:uid="{759328AA-24DD-4DA5-BEAE-22898A5EA57C}"/>
    <cellStyle name="40% - Accent3 3 2 3 6 3" xfId="14213" xr:uid="{06D3D4CB-0E42-4205-AFBA-0AF6DEC3F531}"/>
    <cellStyle name="40% - Accent3 3 2 3 7" xfId="3016" xr:uid="{EA219940-DF49-43DF-B232-876C61F895B3}"/>
    <cellStyle name="40% - Accent3 3 2 3 7 2" xfId="10174" xr:uid="{5196E2E2-444D-4203-86A0-5DC8D3F0CD3F}"/>
    <cellStyle name="40% - Accent3 3 2 3 7 3" xfId="14214" xr:uid="{DDB7FD2C-F9CE-4D58-AF87-EBD5E622B076}"/>
    <cellStyle name="40% - Accent3 3 2 3 8" xfId="10155" xr:uid="{CBA594AF-4787-410E-B3E5-9B522FAC832C}"/>
    <cellStyle name="40% - Accent3 3 2 3 9" xfId="14195" xr:uid="{6B6B0AA8-F1F1-4157-BD4B-D7B9411A7B7F}"/>
    <cellStyle name="40% - Accent3 3 2 3_GTCalc_Input" xfId="3017" xr:uid="{18022828-C409-4172-9C12-C5AAD0B7374D}"/>
    <cellStyle name="40% - Accent3 3 2 4" xfId="3018" xr:uid="{C0E9DA60-E667-4A62-B561-F3A52A8327BB}"/>
    <cellStyle name="40% - Accent3 3 2 4 2" xfId="3019" xr:uid="{C4A354B3-D0EA-4002-8BEF-5F65E920B5D2}"/>
    <cellStyle name="40% - Accent3 3 2 4 2 2" xfId="3020" xr:uid="{1A219116-7896-48AF-A0B2-FCAE190B0E50}"/>
    <cellStyle name="40% - Accent3 3 2 4 2 2 2" xfId="10177" xr:uid="{D196539D-B305-4E2A-B39F-A8C8E4CB613C}"/>
    <cellStyle name="40% - Accent3 3 2 4 2 2 3" xfId="14217" xr:uid="{E0079C29-FD01-4B35-B74E-560B3EABBC0A}"/>
    <cellStyle name="40% - Accent3 3 2 4 2 3" xfId="3021" xr:uid="{8DD2D896-7547-4C0B-B344-EAA542E2E659}"/>
    <cellStyle name="40% - Accent3 3 2 4 2 3 2" xfId="10178" xr:uid="{C552C447-862E-4EF3-9594-A28D6AE239DC}"/>
    <cellStyle name="40% - Accent3 3 2 4 2 3 3" xfId="14218" xr:uid="{855FCA9A-98B6-40A0-93DB-A83D5108BFC0}"/>
    <cellStyle name="40% - Accent3 3 2 4 2 4" xfId="3022" xr:uid="{85C0071B-C1B7-4261-A98F-B94106402ADA}"/>
    <cellStyle name="40% - Accent3 3 2 4 2 4 2" xfId="10179" xr:uid="{4B698738-F9FA-4861-8012-BA853EB25C98}"/>
    <cellStyle name="40% - Accent3 3 2 4 2 4 3" xfId="14219" xr:uid="{767BDF6C-DB95-491B-8E08-7E5481C6C939}"/>
    <cellStyle name="40% - Accent3 3 2 4 2 5" xfId="10176" xr:uid="{63CDC8CE-8DCF-410E-B41D-60D06BDDBFB0}"/>
    <cellStyle name="40% - Accent3 3 2 4 2 6" xfId="14216" xr:uid="{A30A8B3F-20FF-4901-AE24-5B8A7189429F}"/>
    <cellStyle name="40% - Accent3 3 2 4 3" xfId="3023" xr:uid="{4D90911E-48FB-4E61-952D-F90AC9D6D9C1}"/>
    <cellStyle name="40% - Accent3 3 2 4 3 2" xfId="10180" xr:uid="{196D3413-4B01-4A78-A3DF-BE71A5A6775F}"/>
    <cellStyle name="40% - Accent3 3 2 4 3 3" xfId="14220" xr:uid="{66278EB1-DB29-4375-85DA-C7CB9717E670}"/>
    <cellStyle name="40% - Accent3 3 2 4 4" xfId="3024" xr:uid="{12580A45-4129-4685-BE45-BA4B521FE88F}"/>
    <cellStyle name="40% - Accent3 3 2 4 4 2" xfId="10181" xr:uid="{A22D4654-80C2-4246-B186-1212F4838EFC}"/>
    <cellStyle name="40% - Accent3 3 2 4 4 3" xfId="14221" xr:uid="{563B3BC4-128E-4DAC-B4B1-B21961AEDA1A}"/>
    <cellStyle name="40% - Accent3 3 2 4 5" xfId="3025" xr:uid="{9B8DE569-80C1-4997-BB39-8ED02C7DFD38}"/>
    <cellStyle name="40% - Accent3 3 2 4 5 2" xfId="10182" xr:uid="{EB6666A4-C62B-421C-A253-02DDEC38FAE8}"/>
    <cellStyle name="40% - Accent3 3 2 4 5 3" xfId="14222" xr:uid="{04E8DC4C-84F4-455F-B460-6526F6787A2C}"/>
    <cellStyle name="40% - Accent3 3 2 4 6" xfId="10175" xr:uid="{7E154103-E61E-4E04-8C3D-F5464FCAF45B}"/>
    <cellStyle name="40% - Accent3 3 2 4 7" xfId="14215" xr:uid="{64C5E324-40A9-4072-8AB2-9B68B28D753D}"/>
    <cellStyle name="40% - Accent3 3 2 5" xfId="3026" xr:uid="{51717ECC-03C4-462D-8C97-DA6848FC22C0}"/>
    <cellStyle name="40% - Accent3 3 2 5 2" xfId="3027" xr:uid="{25B2FA21-9196-4A44-A448-C4EB949AE48C}"/>
    <cellStyle name="40% - Accent3 3 2 5 2 2" xfId="10184" xr:uid="{16B16E95-C0A4-4FC5-92A8-6EF2A4E4A1C5}"/>
    <cellStyle name="40% - Accent3 3 2 5 2 3" xfId="14224" xr:uid="{F9B6DC14-906F-46CC-B762-39EC5FD4221E}"/>
    <cellStyle name="40% - Accent3 3 2 5 3" xfId="3028" xr:uid="{7F97AFAE-8F1D-4665-A164-EEB0A17FC0B8}"/>
    <cellStyle name="40% - Accent3 3 2 5 3 2" xfId="10185" xr:uid="{D5356B02-3F87-48CD-BEA2-81C7D845A279}"/>
    <cellStyle name="40% - Accent3 3 2 5 3 3" xfId="14225" xr:uid="{0A98DA91-8E34-48C8-B5C0-223C50492891}"/>
    <cellStyle name="40% - Accent3 3 2 5 4" xfId="3029" xr:uid="{871C7A81-E66D-4425-AC2F-30F336CB4E07}"/>
    <cellStyle name="40% - Accent3 3 2 5 4 2" xfId="10186" xr:uid="{C39BFE89-3189-409E-9BBB-1AFB62ACCCBD}"/>
    <cellStyle name="40% - Accent3 3 2 5 4 3" xfId="14226" xr:uid="{CEF8C246-EAD3-4490-B17C-3742AAB9E5A8}"/>
    <cellStyle name="40% - Accent3 3 2 5 5" xfId="10183" xr:uid="{4AB9993E-CD7B-4215-ACD0-67CF6D4E0DC6}"/>
    <cellStyle name="40% - Accent3 3 2 5 6" xfId="14223" xr:uid="{D60B04F7-024E-4FA7-895B-CF79767F9664}"/>
    <cellStyle name="40% - Accent3 3 2 6" xfId="3030" xr:uid="{B6B54D16-FF65-4C43-A646-0A1BF9AA8003}"/>
    <cellStyle name="40% - Accent3 3 2 6 2" xfId="3031" xr:uid="{D2A3B72B-F085-4DE8-A841-205C1E5A8455}"/>
    <cellStyle name="40% - Accent3 3 2 6 2 2" xfId="10188" xr:uid="{53150E13-C157-4DB0-873A-588E58E4C45C}"/>
    <cellStyle name="40% - Accent3 3 2 6 2 3" xfId="14228" xr:uid="{60E45695-0B3C-43F3-AA6F-588238AA139E}"/>
    <cellStyle name="40% - Accent3 3 2 6 3" xfId="3032" xr:uid="{BA5800F4-F3E3-4C6C-AA38-C9BFE5275680}"/>
    <cellStyle name="40% - Accent3 3 2 6 3 2" xfId="10189" xr:uid="{7D05301D-41C6-4459-B650-F11CE7AFD9F0}"/>
    <cellStyle name="40% - Accent3 3 2 6 3 3" xfId="14229" xr:uid="{C48AF353-D358-4EE3-8BC8-C7AD8092C5EF}"/>
    <cellStyle name="40% - Accent3 3 2 6 4" xfId="3033" xr:uid="{5E9143B5-0C0C-4D4B-BAC1-B0C7083D157E}"/>
    <cellStyle name="40% - Accent3 3 2 6 4 2" xfId="10190" xr:uid="{C165C608-2E86-4602-B06D-0B90CFB4A4F0}"/>
    <cellStyle name="40% - Accent3 3 2 6 4 3" xfId="14230" xr:uid="{ED373A90-B907-48DE-A450-FB3B1B3ADCA4}"/>
    <cellStyle name="40% - Accent3 3 2 6 5" xfId="10187" xr:uid="{C7CE35F0-4095-4E43-B5C7-EC0C75CB8378}"/>
    <cellStyle name="40% - Accent3 3 2 6 6" xfId="14227" xr:uid="{3D013F69-9042-4E83-BBEB-8D6AEB2FBD70}"/>
    <cellStyle name="40% - Accent3 3 2 7" xfId="3034" xr:uid="{955814A6-C8DC-425E-AFB5-E9CDA6706C0F}"/>
    <cellStyle name="40% - Accent3 3 2 7 2" xfId="10191" xr:uid="{14FBBF71-A3A6-4505-8CBF-14E5071AF048}"/>
    <cellStyle name="40% - Accent3 3 2 7 3" xfId="14231" xr:uid="{DDC0827A-2F5B-42EB-BD20-101550C1E039}"/>
    <cellStyle name="40% - Accent3 3 2 8" xfId="3035" xr:uid="{E6BE7AD8-4C05-44B3-A157-88253A27BFB8}"/>
    <cellStyle name="40% - Accent3 3 2 8 2" xfId="10192" xr:uid="{1A51CB0F-4B9A-4939-AC3B-64D40705181A}"/>
    <cellStyle name="40% - Accent3 3 2 8 3" xfId="14232" xr:uid="{3A16BD12-9B6C-4D47-8F99-CD164F5039E1}"/>
    <cellStyle name="40% - Accent3 3 2 9" xfId="3036" xr:uid="{2D894104-C3D9-42F7-8F13-0F4F55E36A65}"/>
    <cellStyle name="40% - Accent3 3 2 9 2" xfId="10193" xr:uid="{DA74727F-F87E-4082-9D71-41333831FDA3}"/>
    <cellStyle name="40% - Accent3 3 2 9 3" xfId="14233" xr:uid="{A46921A2-A0BB-441C-8761-E5030079D400}"/>
    <cellStyle name="40% - Accent3 3 2_GTCalc_Input" xfId="3037" xr:uid="{3978F37C-6596-4EE0-8077-CAB0263C5576}"/>
    <cellStyle name="40% - Accent3 3 3" xfId="3038" xr:uid="{4B530EB3-ABB7-4518-8623-B354C97173B4}"/>
    <cellStyle name="40% - Accent3 3 3 10" xfId="10194" xr:uid="{8FA0EC3D-289C-4523-9321-869C626DDAF1}"/>
    <cellStyle name="40% - Accent3 3 3 11" xfId="14234" xr:uid="{260DBC02-5994-4AB8-9627-93448A3FEEAE}"/>
    <cellStyle name="40% - Accent3 3 3 2" xfId="3039" xr:uid="{AFF6E84C-4B79-4441-A78B-4BC2470B1127}"/>
    <cellStyle name="40% - Accent3 3 3 3" xfId="3040" xr:uid="{8D53C384-352E-4A79-B305-51181EFC251E}"/>
    <cellStyle name="40% - Accent3 3 3 3 2" xfId="3041" xr:uid="{10EDD487-199C-4267-8371-F2A4367DB251}"/>
    <cellStyle name="40% - Accent3 3 3 3 2 2" xfId="3042" xr:uid="{DEEB8BDA-C211-42D2-B008-129302C20A0F}"/>
    <cellStyle name="40% - Accent3 3 3 3 2 2 2" xfId="3043" xr:uid="{95A5DCD4-8244-4087-ACE5-2E19A0DDDE42}"/>
    <cellStyle name="40% - Accent3 3 3 3 2 2 2 2" xfId="10198" xr:uid="{873D2A16-ACE8-4C74-A050-8D10243F3DA8}"/>
    <cellStyle name="40% - Accent3 3 3 3 2 2 2 3" xfId="14238" xr:uid="{E3094FE8-8636-4F76-9D07-4A08F9628B4F}"/>
    <cellStyle name="40% - Accent3 3 3 3 2 2 3" xfId="3044" xr:uid="{CDF020B4-29C1-4B80-AD62-BD7D73D0562B}"/>
    <cellStyle name="40% - Accent3 3 3 3 2 2 3 2" xfId="10199" xr:uid="{4A42DD75-7261-4F3C-B105-939C06320C85}"/>
    <cellStyle name="40% - Accent3 3 3 3 2 2 3 3" xfId="14239" xr:uid="{CF926B2B-6B71-4171-8FF1-1C39F88079EC}"/>
    <cellStyle name="40% - Accent3 3 3 3 2 2 4" xfId="3045" xr:uid="{C3174F74-A89D-4301-9F3A-D7C74632B762}"/>
    <cellStyle name="40% - Accent3 3 3 3 2 2 4 2" xfId="10200" xr:uid="{C264729E-9C62-4CDB-87E0-500ECD07A820}"/>
    <cellStyle name="40% - Accent3 3 3 3 2 2 4 3" xfId="14240" xr:uid="{1ED39E07-30FD-45D1-857D-053A0A16C69D}"/>
    <cellStyle name="40% - Accent3 3 3 3 2 2 5" xfId="10197" xr:uid="{8F01B950-068D-407F-B882-45E23D442C0F}"/>
    <cellStyle name="40% - Accent3 3 3 3 2 2 6" xfId="14237" xr:uid="{22B568EA-15A3-48DA-9513-4EC092B8FAD3}"/>
    <cellStyle name="40% - Accent3 3 3 3 2 3" xfId="3046" xr:uid="{ABBDEE68-8790-43C3-887D-F32788E172AF}"/>
    <cellStyle name="40% - Accent3 3 3 3 2 3 2" xfId="10201" xr:uid="{1E5A3355-5507-460C-8CD6-A2F02BDF48F0}"/>
    <cellStyle name="40% - Accent3 3 3 3 2 3 3" xfId="14241" xr:uid="{1B644372-5E2A-4109-8302-C47D6F0849BD}"/>
    <cellStyle name="40% - Accent3 3 3 3 2 4" xfId="3047" xr:uid="{EF4C50A1-D342-44ED-9FB6-2FA577176305}"/>
    <cellStyle name="40% - Accent3 3 3 3 2 4 2" xfId="10202" xr:uid="{87371ADD-9EE5-4000-A1B9-9032207399CA}"/>
    <cellStyle name="40% - Accent3 3 3 3 2 4 3" xfId="14242" xr:uid="{2DA0F44B-913C-4022-90E0-4F02BFBE4E49}"/>
    <cellStyle name="40% - Accent3 3 3 3 2 5" xfId="3048" xr:uid="{D247D0A6-2FFB-48EF-BF4F-23E255053C13}"/>
    <cellStyle name="40% - Accent3 3 3 3 2 5 2" xfId="10203" xr:uid="{89062F93-0946-4449-B078-1D2F319FEAAF}"/>
    <cellStyle name="40% - Accent3 3 3 3 2 5 3" xfId="14243" xr:uid="{9CCFB637-EC8F-416D-ACDB-9D3869804032}"/>
    <cellStyle name="40% - Accent3 3 3 3 2 6" xfId="10196" xr:uid="{7D20C4AF-B1A0-43C4-9E0D-586ED422FF2D}"/>
    <cellStyle name="40% - Accent3 3 3 3 2 7" xfId="14236" xr:uid="{5428F84D-D906-4548-8DB3-752B526AE521}"/>
    <cellStyle name="40% - Accent3 3 3 3 3" xfId="3049" xr:uid="{8ED40695-43FE-4913-9026-A70C4EA77262}"/>
    <cellStyle name="40% - Accent3 3 3 3 3 2" xfId="3050" xr:uid="{9CDA62DD-5B86-48EA-8602-1A8FE11C77EA}"/>
    <cellStyle name="40% - Accent3 3 3 3 3 2 2" xfId="10205" xr:uid="{5516841C-3834-41BB-AE22-4ACC2455BF5E}"/>
    <cellStyle name="40% - Accent3 3 3 3 3 2 3" xfId="14245" xr:uid="{20A73564-1E48-420C-89BD-EDBAC88AB308}"/>
    <cellStyle name="40% - Accent3 3 3 3 3 3" xfId="3051" xr:uid="{FD45E64D-82A6-4E46-A882-76A552821E1F}"/>
    <cellStyle name="40% - Accent3 3 3 3 3 3 2" xfId="10206" xr:uid="{885637CB-2FB5-4738-8E7C-E099B8BB7085}"/>
    <cellStyle name="40% - Accent3 3 3 3 3 3 3" xfId="14246" xr:uid="{F643E123-859B-4482-B03E-7BF6A23139C6}"/>
    <cellStyle name="40% - Accent3 3 3 3 3 4" xfId="3052" xr:uid="{C957B9FB-05A3-4C76-9838-9BD9FE6EA980}"/>
    <cellStyle name="40% - Accent3 3 3 3 3 4 2" xfId="10207" xr:uid="{CFAB5642-CF19-42E1-A4F4-B48904EF45C8}"/>
    <cellStyle name="40% - Accent3 3 3 3 3 4 3" xfId="14247" xr:uid="{0EDED733-CAFE-4D35-BC03-5084B6E532B5}"/>
    <cellStyle name="40% - Accent3 3 3 3 3 5" xfId="10204" xr:uid="{41E6D39A-2972-42A4-97D8-8B7245302A4C}"/>
    <cellStyle name="40% - Accent3 3 3 3 3 6" xfId="14244" xr:uid="{DB77A425-B519-4059-AA55-DAD06CC83802}"/>
    <cellStyle name="40% - Accent3 3 3 3 4" xfId="3053" xr:uid="{28EA053B-C820-40E7-AF34-87965685482E}"/>
    <cellStyle name="40% - Accent3 3 3 3 4 2" xfId="3054" xr:uid="{4E7E032C-8A88-4A3A-B9C2-771003E314C0}"/>
    <cellStyle name="40% - Accent3 3 3 3 4 2 2" xfId="10209" xr:uid="{FF49B868-4227-4D09-877A-ED5B311B2B1F}"/>
    <cellStyle name="40% - Accent3 3 3 3 4 2 3" xfId="14249" xr:uid="{5660AD91-3A68-4765-9DBA-990D7F48EAEA}"/>
    <cellStyle name="40% - Accent3 3 3 3 4 3" xfId="3055" xr:uid="{EB5A4D61-B119-486E-903F-9729BFDB8D64}"/>
    <cellStyle name="40% - Accent3 3 3 3 4 3 2" xfId="10210" xr:uid="{C538FEEB-DC2F-4634-9A53-5C0A06D24486}"/>
    <cellStyle name="40% - Accent3 3 3 3 4 3 3" xfId="14250" xr:uid="{9B3A3A53-1E23-44AE-82C7-43CFD34E9711}"/>
    <cellStyle name="40% - Accent3 3 3 3 4 4" xfId="3056" xr:uid="{97D3B6EE-8170-4012-8AAF-6CA26643DFF2}"/>
    <cellStyle name="40% - Accent3 3 3 3 4 4 2" xfId="10211" xr:uid="{38958049-337F-49F3-90A8-9E13621FDAF1}"/>
    <cellStyle name="40% - Accent3 3 3 3 4 4 3" xfId="14251" xr:uid="{7BCAE14F-D6DC-407B-A343-284EF2E2C5CD}"/>
    <cellStyle name="40% - Accent3 3 3 3 4 5" xfId="10208" xr:uid="{7F9E5A2B-D8EE-4AAE-84C0-612452B88544}"/>
    <cellStyle name="40% - Accent3 3 3 3 4 6" xfId="14248" xr:uid="{A5CC2B1A-1A5B-4445-9E42-4CC128B732AC}"/>
    <cellStyle name="40% - Accent3 3 3 3 5" xfId="3057" xr:uid="{062BA144-A497-4A73-8F9D-C38243B543FB}"/>
    <cellStyle name="40% - Accent3 3 3 3 5 2" xfId="10212" xr:uid="{D88A4CDA-63B3-4344-872E-7A001451F51A}"/>
    <cellStyle name="40% - Accent3 3 3 3 5 3" xfId="14252" xr:uid="{CBACB22F-5175-4E69-956B-D124EFA0A041}"/>
    <cellStyle name="40% - Accent3 3 3 3 6" xfId="3058" xr:uid="{9D1A00B2-04F3-43B8-AE4D-CB0B649437B5}"/>
    <cellStyle name="40% - Accent3 3 3 3 6 2" xfId="10213" xr:uid="{743CCD8E-B6D2-49BA-8985-D57934CF3C25}"/>
    <cellStyle name="40% - Accent3 3 3 3 6 3" xfId="14253" xr:uid="{E7A9E5B0-AEED-4EA9-A017-FEA42A08F4F6}"/>
    <cellStyle name="40% - Accent3 3 3 3 7" xfId="3059" xr:uid="{D1EE0E87-4A9B-43DC-9FC3-7F7D6603030B}"/>
    <cellStyle name="40% - Accent3 3 3 3 7 2" xfId="10214" xr:uid="{22094381-74A0-4A37-9192-979F83F5A1AD}"/>
    <cellStyle name="40% - Accent3 3 3 3 7 3" xfId="14254" xr:uid="{85B7F881-315F-45DF-969D-20462FC6EE7B}"/>
    <cellStyle name="40% - Accent3 3 3 3 8" xfId="10195" xr:uid="{5AA30480-B015-4927-A548-384F258ADE3E}"/>
    <cellStyle name="40% - Accent3 3 3 3 9" xfId="14235" xr:uid="{19978954-5F32-4A5F-8DD3-94A88BAF95C8}"/>
    <cellStyle name="40% - Accent3 3 3 3_GTCalc_Input" xfId="3060" xr:uid="{07E24928-0357-4323-8AB3-606F12B16F4E}"/>
    <cellStyle name="40% - Accent3 3 3 4" xfId="3061" xr:uid="{3BA6C3E0-5A0C-4A67-B6A0-34B72B033DF9}"/>
    <cellStyle name="40% - Accent3 3 3 4 2" xfId="3062" xr:uid="{99F7797D-C3F0-4ADF-99B0-27DA01403290}"/>
    <cellStyle name="40% - Accent3 3 3 4 2 2" xfId="3063" xr:uid="{02A3A0C4-0D31-41EB-A9C8-04573B5930C0}"/>
    <cellStyle name="40% - Accent3 3 3 4 2 2 2" xfId="10217" xr:uid="{8DC6F5A5-9806-448F-BBEB-BF3B18343088}"/>
    <cellStyle name="40% - Accent3 3 3 4 2 2 3" xfId="14257" xr:uid="{2D6F6BEC-E09F-4DA4-B32B-76A82F356391}"/>
    <cellStyle name="40% - Accent3 3 3 4 2 3" xfId="3064" xr:uid="{55A82489-1C3E-43F9-837A-B05956593D97}"/>
    <cellStyle name="40% - Accent3 3 3 4 2 3 2" xfId="10218" xr:uid="{CF3907CC-6CC1-452E-BAB7-3B78C4669A16}"/>
    <cellStyle name="40% - Accent3 3 3 4 2 3 3" xfId="14258" xr:uid="{B31D1209-88D2-43AA-87E1-1F57C3C0C115}"/>
    <cellStyle name="40% - Accent3 3 3 4 2 4" xfId="3065" xr:uid="{76A0C9A3-11F7-48F4-BCA0-95AC7D53D995}"/>
    <cellStyle name="40% - Accent3 3 3 4 2 4 2" xfId="10219" xr:uid="{869AEDEA-F439-415F-91D9-3C6D310AAC50}"/>
    <cellStyle name="40% - Accent3 3 3 4 2 4 3" xfId="14259" xr:uid="{F02FD80E-F292-4295-AECB-4E114821027D}"/>
    <cellStyle name="40% - Accent3 3 3 4 2 5" xfId="10216" xr:uid="{5431EF3F-6FD8-486F-8D16-A8C063A7D3F6}"/>
    <cellStyle name="40% - Accent3 3 3 4 2 6" xfId="14256" xr:uid="{479F1500-D5A8-48C6-A70F-43C16CF50445}"/>
    <cellStyle name="40% - Accent3 3 3 4 3" xfId="3066" xr:uid="{D2FD5A07-9427-42CB-95D6-41430EEAD27E}"/>
    <cellStyle name="40% - Accent3 3 3 4 3 2" xfId="10220" xr:uid="{835A8C01-F30B-4B1D-821F-E62D253964BC}"/>
    <cellStyle name="40% - Accent3 3 3 4 3 3" xfId="14260" xr:uid="{CEFDA3ED-CD83-41CC-989D-B365672EDD15}"/>
    <cellStyle name="40% - Accent3 3 3 4 4" xfId="3067" xr:uid="{9A9E4B1D-ED62-4743-9C70-28D6A36FEC17}"/>
    <cellStyle name="40% - Accent3 3 3 4 4 2" xfId="10221" xr:uid="{0E78BD68-9026-4CC6-BE25-D29E423FD472}"/>
    <cellStyle name="40% - Accent3 3 3 4 4 3" xfId="14261" xr:uid="{A43CB777-A844-49A8-8095-E8CFCE0937B0}"/>
    <cellStyle name="40% - Accent3 3 3 4 5" xfId="3068" xr:uid="{6D0D7ADE-6A96-475F-AF95-50480E52263C}"/>
    <cellStyle name="40% - Accent3 3 3 4 5 2" xfId="10222" xr:uid="{B0BB004E-9AB8-4510-92B6-D9DDA4950CCD}"/>
    <cellStyle name="40% - Accent3 3 3 4 5 3" xfId="14262" xr:uid="{2941CA0D-993F-4ABA-9E66-907963A355B0}"/>
    <cellStyle name="40% - Accent3 3 3 4 6" xfId="10215" xr:uid="{3788C85A-6C2C-4CD7-8064-F47CB5C92EF8}"/>
    <cellStyle name="40% - Accent3 3 3 4 7" xfId="14255" xr:uid="{CCA2810D-32F3-44C7-BF5E-1F3213BDAE89}"/>
    <cellStyle name="40% - Accent3 3 3 5" xfId="3069" xr:uid="{CEC6A01E-6E0D-4A9D-AEC7-E34F263B5B9E}"/>
    <cellStyle name="40% - Accent3 3 3 5 2" xfId="3070" xr:uid="{952F8A39-BA4E-4410-B2F6-878AEF098A51}"/>
    <cellStyle name="40% - Accent3 3 3 5 2 2" xfId="10224" xr:uid="{822F8F01-5F84-4EF3-AFD7-C3D4FD21F0AF}"/>
    <cellStyle name="40% - Accent3 3 3 5 2 3" xfId="14264" xr:uid="{86373A1C-8E01-4DF1-B5AA-200EF4F7CF93}"/>
    <cellStyle name="40% - Accent3 3 3 5 3" xfId="3071" xr:uid="{BEF30F4B-BF7A-4993-B3B1-E6F5C2B5BEAA}"/>
    <cellStyle name="40% - Accent3 3 3 5 3 2" xfId="10225" xr:uid="{49CF7970-AF70-445C-AD00-1AE2DDD20676}"/>
    <cellStyle name="40% - Accent3 3 3 5 3 3" xfId="14265" xr:uid="{6B1D700E-61DA-4B7D-9B5B-B513458D5022}"/>
    <cellStyle name="40% - Accent3 3 3 5 4" xfId="3072" xr:uid="{DFA9816C-206C-4C9D-8190-956B5AD05837}"/>
    <cellStyle name="40% - Accent3 3 3 5 4 2" xfId="10226" xr:uid="{F751C542-04AA-4847-9EED-3C72E1FBF941}"/>
    <cellStyle name="40% - Accent3 3 3 5 4 3" xfId="14266" xr:uid="{141D8B26-5114-4AFC-9FED-CAFB858ED281}"/>
    <cellStyle name="40% - Accent3 3 3 5 5" xfId="10223" xr:uid="{CE98EA61-BFC9-42B1-BCEE-6F75FFE0411D}"/>
    <cellStyle name="40% - Accent3 3 3 5 6" xfId="14263" xr:uid="{7A0244CC-2A88-4EF7-9B83-0BDF1A315128}"/>
    <cellStyle name="40% - Accent3 3 3 6" xfId="3073" xr:uid="{E0180CA5-4535-4AB8-A0B9-C33EEB517A10}"/>
    <cellStyle name="40% - Accent3 3 3 6 2" xfId="3074" xr:uid="{839DC8AA-46CD-48B3-8CEC-71F98DBFD307}"/>
    <cellStyle name="40% - Accent3 3 3 6 2 2" xfId="10228" xr:uid="{0E7A1692-F722-4065-BA01-4A30A64E423E}"/>
    <cellStyle name="40% - Accent3 3 3 6 2 3" xfId="14268" xr:uid="{840EF463-B691-4762-BA07-8D50287862AC}"/>
    <cellStyle name="40% - Accent3 3 3 6 3" xfId="3075" xr:uid="{8AB7F3C1-BF27-4F4D-9893-A8D140BF45CD}"/>
    <cellStyle name="40% - Accent3 3 3 6 3 2" xfId="10229" xr:uid="{64487DE0-2658-4F34-BD75-FA8E07717FDE}"/>
    <cellStyle name="40% - Accent3 3 3 6 3 3" xfId="14269" xr:uid="{A71C7139-D671-4772-99F5-1A600572B8C9}"/>
    <cellStyle name="40% - Accent3 3 3 6 4" xfId="3076" xr:uid="{2A05B12D-5B45-4200-83CE-62D8A9005E9B}"/>
    <cellStyle name="40% - Accent3 3 3 6 4 2" xfId="10230" xr:uid="{975E3931-5D44-424C-A12B-A6648EDA6DBE}"/>
    <cellStyle name="40% - Accent3 3 3 6 4 3" xfId="14270" xr:uid="{0A97B469-D1FE-456E-8B6B-C48A3E6B9F53}"/>
    <cellStyle name="40% - Accent3 3 3 6 5" xfId="10227" xr:uid="{E16812FC-2E15-42A5-A5DD-D5AB833CAED8}"/>
    <cellStyle name="40% - Accent3 3 3 6 6" xfId="14267" xr:uid="{C59F6A17-A6A4-437C-A588-1BA12540E2BA}"/>
    <cellStyle name="40% - Accent3 3 3 7" xfId="3077" xr:uid="{378B18EB-3E7B-42A4-9921-C05D5EC04718}"/>
    <cellStyle name="40% - Accent3 3 3 7 2" xfId="10231" xr:uid="{77C45009-ADA8-4A31-BEC2-1567CC4AC829}"/>
    <cellStyle name="40% - Accent3 3 3 7 3" xfId="14271" xr:uid="{07D55AB1-E2BF-4317-8DF0-198E889BBA9F}"/>
    <cellStyle name="40% - Accent3 3 3 8" xfId="3078" xr:uid="{8C86745A-8DAB-4DE9-A626-3F6C7623507B}"/>
    <cellStyle name="40% - Accent3 3 3 8 2" xfId="10232" xr:uid="{E1AB57D9-0BA5-49E7-BD48-75A4F9401C4A}"/>
    <cellStyle name="40% - Accent3 3 3 8 3" xfId="14272" xr:uid="{45FF3FBB-975A-48DE-A673-12E8575B2D71}"/>
    <cellStyle name="40% - Accent3 3 3 9" xfId="3079" xr:uid="{84748352-A40D-46B9-8B9B-A8BB2CF10664}"/>
    <cellStyle name="40% - Accent3 3 3 9 2" xfId="10233" xr:uid="{7FA5568C-7FF5-472D-9461-9A0E2375B720}"/>
    <cellStyle name="40% - Accent3 3 3 9 3" xfId="14273" xr:uid="{7C642570-B8F8-4428-A7FB-91AE5455BFCB}"/>
    <cellStyle name="40% - Accent3 3 3_GTCalc_Input" xfId="3080" xr:uid="{FA8B8F51-45D5-4203-ABDD-D88C2A461B00}"/>
    <cellStyle name="40% - Accent3 3 4" xfId="3081" xr:uid="{A2CB8999-5FC7-4518-B762-1A07CDA078EF}"/>
    <cellStyle name="40% - Accent3 3 4 10" xfId="10234" xr:uid="{437F9784-EC3B-43A8-9C96-C66397B6BA50}"/>
    <cellStyle name="40% - Accent3 3 4 11" xfId="14274" xr:uid="{FE16BB90-2A89-47F7-98D0-66B91A5AE1CF}"/>
    <cellStyle name="40% - Accent3 3 4 2" xfId="3082" xr:uid="{6D58CFD6-6F3D-4BC1-98F2-26024E0F3832}"/>
    <cellStyle name="40% - Accent3 3 4 3" xfId="3083" xr:uid="{5A059678-A36D-48E9-8823-F7F8F596F6E0}"/>
    <cellStyle name="40% - Accent3 3 4 3 2" xfId="3084" xr:uid="{F86F7306-4AC8-43E5-A0BB-2508054AE659}"/>
    <cellStyle name="40% - Accent3 3 4 3 2 2" xfId="3085" xr:uid="{A1732EC1-7238-453B-88CD-E4EF183C75C5}"/>
    <cellStyle name="40% - Accent3 3 4 3 2 2 2" xfId="3086" xr:uid="{086EAB47-58F1-42D9-A653-EEA4D78E9DC7}"/>
    <cellStyle name="40% - Accent3 3 4 3 2 2 2 2" xfId="10238" xr:uid="{FABE25AB-6B64-4592-A7B5-72A6D6FA6D5D}"/>
    <cellStyle name="40% - Accent3 3 4 3 2 2 2 3" xfId="14278" xr:uid="{07F95959-8D43-47C3-B74E-EBE91BF56944}"/>
    <cellStyle name="40% - Accent3 3 4 3 2 2 3" xfId="3087" xr:uid="{4DF9888F-D09C-4D8C-8B88-B3E53F192309}"/>
    <cellStyle name="40% - Accent3 3 4 3 2 2 3 2" xfId="10239" xr:uid="{97063A3F-E2D4-4DA3-9556-88FC66D69519}"/>
    <cellStyle name="40% - Accent3 3 4 3 2 2 3 3" xfId="14279" xr:uid="{F4218DE9-D2BA-491B-9F74-AB5DA8C4243A}"/>
    <cellStyle name="40% - Accent3 3 4 3 2 2 4" xfId="3088" xr:uid="{5828C059-CEDD-41E6-B005-A7A652A72906}"/>
    <cellStyle name="40% - Accent3 3 4 3 2 2 4 2" xfId="10240" xr:uid="{7FC1763A-BA22-4C5F-A21E-F3C197183120}"/>
    <cellStyle name="40% - Accent3 3 4 3 2 2 4 3" xfId="14280" xr:uid="{AE6B9CF7-D52F-49EF-9088-4FD28ADACF87}"/>
    <cellStyle name="40% - Accent3 3 4 3 2 2 5" xfId="10237" xr:uid="{D2DE3DCE-7A84-49DC-8D08-5B17EEFCB310}"/>
    <cellStyle name="40% - Accent3 3 4 3 2 2 6" xfId="14277" xr:uid="{4A220E22-4B9F-4C1C-96AB-423E431C371F}"/>
    <cellStyle name="40% - Accent3 3 4 3 2 3" xfId="3089" xr:uid="{08D7D760-2231-4318-A53E-A22D8926D21F}"/>
    <cellStyle name="40% - Accent3 3 4 3 2 3 2" xfId="10241" xr:uid="{C14E9C90-81AC-48C1-9263-00DFA26CBACF}"/>
    <cellStyle name="40% - Accent3 3 4 3 2 3 3" xfId="14281" xr:uid="{B61ABB55-48F2-4ACE-8EF2-7EE618F3AEAA}"/>
    <cellStyle name="40% - Accent3 3 4 3 2 4" xfId="3090" xr:uid="{44DDE86D-2FB3-4271-869A-6C79CD2090B5}"/>
    <cellStyle name="40% - Accent3 3 4 3 2 4 2" xfId="10242" xr:uid="{0AF4D896-9D57-4073-A43C-4DA8D058BC77}"/>
    <cellStyle name="40% - Accent3 3 4 3 2 4 3" xfId="14282" xr:uid="{92017FE9-5275-4988-BCA5-C500057642C6}"/>
    <cellStyle name="40% - Accent3 3 4 3 2 5" xfId="3091" xr:uid="{DF7AEE37-21ED-4F17-B61A-AD4016EDFC9D}"/>
    <cellStyle name="40% - Accent3 3 4 3 2 5 2" xfId="10243" xr:uid="{800E3B0E-F4DF-4BAB-BBFC-9D4FBDB04234}"/>
    <cellStyle name="40% - Accent3 3 4 3 2 5 3" xfId="14283" xr:uid="{9B2BDF05-F19C-4BDA-867B-1E6060471396}"/>
    <cellStyle name="40% - Accent3 3 4 3 2 6" xfId="10236" xr:uid="{90099A5B-3EF1-424A-A62B-0A5DD46018F6}"/>
    <cellStyle name="40% - Accent3 3 4 3 2 7" xfId="14276" xr:uid="{B5DA10F4-531A-4962-B17D-7186D283E730}"/>
    <cellStyle name="40% - Accent3 3 4 3 3" xfId="3092" xr:uid="{AFB3587E-2C36-406F-BF53-7A475321F554}"/>
    <cellStyle name="40% - Accent3 3 4 3 3 2" xfId="3093" xr:uid="{EE96A91D-E3C2-40BA-B4B7-24BA5857779F}"/>
    <cellStyle name="40% - Accent3 3 4 3 3 2 2" xfId="10245" xr:uid="{54F93794-F463-4FE7-993F-4E48C0DAA7B6}"/>
    <cellStyle name="40% - Accent3 3 4 3 3 2 3" xfId="14285" xr:uid="{FD4E4DCE-6755-4E57-996B-742380709EA2}"/>
    <cellStyle name="40% - Accent3 3 4 3 3 3" xfId="3094" xr:uid="{53DDA4A4-D86D-4B6F-9C1D-85A61A8603D0}"/>
    <cellStyle name="40% - Accent3 3 4 3 3 3 2" xfId="10246" xr:uid="{510A2204-9E62-46EE-B8ED-5793DF628247}"/>
    <cellStyle name="40% - Accent3 3 4 3 3 3 3" xfId="14286" xr:uid="{10782833-69C2-456D-97D6-831DD0C3CD87}"/>
    <cellStyle name="40% - Accent3 3 4 3 3 4" xfId="3095" xr:uid="{CC9472F8-7AD8-4F41-94B8-D40F9424F6BF}"/>
    <cellStyle name="40% - Accent3 3 4 3 3 4 2" xfId="10247" xr:uid="{CD9C3A34-3F06-4BF9-92CB-9F62BE596119}"/>
    <cellStyle name="40% - Accent3 3 4 3 3 4 3" xfId="14287" xr:uid="{E80D5DB3-80BE-4B7F-AA9E-E36FF303C594}"/>
    <cellStyle name="40% - Accent3 3 4 3 3 5" xfId="10244" xr:uid="{A102170E-3C3B-4C7A-8B39-B9F2D1522E93}"/>
    <cellStyle name="40% - Accent3 3 4 3 3 6" xfId="14284" xr:uid="{22441A34-AFA3-47F6-B6C5-138B4E40423C}"/>
    <cellStyle name="40% - Accent3 3 4 3 4" xfId="3096" xr:uid="{1901E37F-FFE4-4501-A90E-C75C75B8159D}"/>
    <cellStyle name="40% - Accent3 3 4 3 4 2" xfId="3097" xr:uid="{F4D683CF-23D7-4143-B0CE-9EACE34975A5}"/>
    <cellStyle name="40% - Accent3 3 4 3 4 2 2" xfId="10249" xr:uid="{EF378C82-496D-4CFB-B49C-4F85EA50CAFB}"/>
    <cellStyle name="40% - Accent3 3 4 3 4 2 3" xfId="14289" xr:uid="{C0D5191F-81A2-4CCE-81A3-7212E020BD27}"/>
    <cellStyle name="40% - Accent3 3 4 3 4 3" xfId="3098" xr:uid="{D275DFA3-B0D3-41B4-B70C-2B65F3EC0502}"/>
    <cellStyle name="40% - Accent3 3 4 3 4 3 2" xfId="10250" xr:uid="{5A9C606F-C63E-45E3-BB81-C022B882899F}"/>
    <cellStyle name="40% - Accent3 3 4 3 4 3 3" xfId="14290" xr:uid="{8C7CFCDC-A287-4C43-80FF-752DEDBAE3D8}"/>
    <cellStyle name="40% - Accent3 3 4 3 4 4" xfId="3099" xr:uid="{0654B3C2-E15A-498E-A8E0-488E2E63921F}"/>
    <cellStyle name="40% - Accent3 3 4 3 4 4 2" xfId="10251" xr:uid="{BD754160-D8BC-4FCF-A942-5657194EA423}"/>
    <cellStyle name="40% - Accent3 3 4 3 4 4 3" xfId="14291" xr:uid="{F77F99B4-FC89-4E53-8875-B45DD8794E9D}"/>
    <cellStyle name="40% - Accent3 3 4 3 4 5" xfId="10248" xr:uid="{612410FD-69EE-4639-B883-A3AE49598C85}"/>
    <cellStyle name="40% - Accent3 3 4 3 4 6" xfId="14288" xr:uid="{F0FFCB6D-C5C9-438E-826F-BF5300A41CB5}"/>
    <cellStyle name="40% - Accent3 3 4 3 5" xfId="3100" xr:uid="{002358EF-2C5E-4D06-B5D8-0D5CEC7A7969}"/>
    <cellStyle name="40% - Accent3 3 4 3 5 2" xfId="10252" xr:uid="{5455DDAA-565E-4BDE-BB1A-1490E0D41484}"/>
    <cellStyle name="40% - Accent3 3 4 3 5 3" xfId="14292" xr:uid="{B5AE31C3-7177-42D7-A230-46A775839CE5}"/>
    <cellStyle name="40% - Accent3 3 4 3 6" xfId="3101" xr:uid="{1E798628-BE79-4373-BFBA-E40EAD6900DC}"/>
    <cellStyle name="40% - Accent3 3 4 3 6 2" xfId="10253" xr:uid="{FA00ADF7-BB56-4435-8432-F194FE3B2B42}"/>
    <cellStyle name="40% - Accent3 3 4 3 6 3" xfId="14293" xr:uid="{A4C67FDC-C8F5-4762-AFF0-026EF6112041}"/>
    <cellStyle name="40% - Accent3 3 4 3 7" xfId="3102" xr:uid="{E1E6DC72-C0F6-4A12-829F-0B0A163B27E6}"/>
    <cellStyle name="40% - Accent3 3 4 3 7 2" xfId="10254" xr:uid="{69EAC7F8-6F79-4755-B729-95CBC90D7D60}"/>
    <cellStyle name="40% - Accent3 3 4 3 7 3" xfId="14294" xr:uid="{A97E5768-398E-4576-8370-30285C2E5553}"/>
    <cellStyle name="40% - Accent3 3 4 3 8" xfId="10235" xr:uid="{C5D60A68-1398-40BC-A777-FDC7521DB550}"/>
    <cellStyle name="40% - Accent3 3 4 3 9" xfId="14275" xr:uid="{D4944146-B691-4444-8810-21F0A5F11F2E}"/>
    <cellStyle name="40% - Accent3 3 4 3_GTCalc_Input" xfId="3103" xr:uid="{0D4CF9AB-2EAC-4DE6-9C02-BA2DC1208879}"/>
    <cellStyle name="40% - Accent3 3 4 4" xfId="3104" xr:uid="{EF42544F-B8AE-4241-863B-E6EE5B32ED93}"/>
    <cellStyle name="40% - Accent3 3 4 4 2" xfId="3105" xr:uid="{A669067C-3EFB-4AFC-B059-A6E9D9F6DA2F}"/>
    <cellStyle name="40% - Accent3 3 4 4 2 2" xfId="3106" xr:uid="{7FD1D32F-3602-4142-8F36-440FAC3A54D7}"/>
    <cellStyle name="40% - Accent3 3 4 4 2 2 2" xfId="10257" xr:uid="{C9917BF6-4158-4A00-B948-B82B53F046B6}"/>
    <cellStyle name="40% - Accent3 3 4 4 2 2 3" xfId="14297" xr:uid="{C29D2613-2F35-4010-ACF1-5540973AACA5}"/>
    <cellStyle name="40% - Accent3 3 4 4 2 3" xfId="3107" xr:uid="{A2CEDB63-5A06-402B-95AD-B291B3593D13}"/>
    <cellStyle name="40% - Accent3 3 4 4 2 3 2" xfId="10258" xr:uid="{967AEC94-D450-49B5-BA80-A1E0265455F5}"/>
    <cellStyle name="40% - Accent3 3 4 4 2 3 3" xfId="14298" xr:uid="{434C8104-AC76-4DDC-BCC6-06EE1D50C369}"/>
    <cellStyle name="40% - Accent3 3 4 4 2 4" xfId="3108" xr:uid="{6F3D9BCD-274F-4B22-98F9-35C3989DA50D}"/>
    <cellStyle name="40% - Accent3 3 4 4 2 4 2" xfId="10259" xr:uid="{F09610F7-36B8-492C-B09E-989A0CC67C83}"/>
    <cellStyle name="40% - Accent3 3 4 4 2 4 3" xfId="14299" xr:uid="{999D5315-DE17-43BD-982E-0248013647C3}"/>
    <cellStyle name="40% - Accent3 3 4 4 2 5" xfId="10256" xr:uid="{0D32A111-256F-4347-9027-9203AFFC192B}"/>
    <cellStyle name="40% - Accent3 3 4 4 2 6" xfId="14296" xr:uid="{0A857BEF-AE4B-469C-80E1-ACBB8C6E53FF}"/>
    <cellStyle name="40% - Accent3 3 4 4 3" xfId="3109" xr:uid="{C91EAE5D-DCA6-483D-82BC-F20DBBDAFABA}"/>
    <cellStyle name="40% - Accent3 3 4 4 3 2" xfId="10260" xr:uid="{432682A7-1260-46C1-AF83-B1E8869C4692}"/>
    <cellStyle name="40% - Accent3 3 4 4 3 3" xfId="14300" xr:uid="{CF20D2EB-034E-4C8B-ABF9-31919064C62C}"/>
    <cellStyle name="40% - Accent3 3 4 4 4" xfId="3110" xr:uid="{B2DE5C95-2E3D-4A36-982D-6EFE34E9F3DF}"/>
    <cellStyle name="40% - Accent3 3 4 4 4 2" xfId="10261" xr:uid="{DD01AB6D-4466-41BD-B145-BF250C2019C6}"/>
    <cellStyle name="40% - Accent3 3 4 4 4 3" xfId="14301" xr:uid="{542AFE38-348C-4AEA-A6C7-FED71CCAE918}"/>
    <cellStyle name="40% - Accent3 3 4 4 5" xfId="3111" xr:uid="{C95A3FE4-1589-4460-A3DC-16FE2198E048}"/>
    <cellStyle name="40% - Accent3 3 4 4 5 2" xfId="10262" xr:uid="{EB9881BF-43D5-45AA-8CB4-2692D652264D}"/>
    <cellStyle name="40% - Accent3 3 4 4 5 3" xfId="14302" xr:uid="{7C347D08-4F37-4335-80FA-8DF735B7812C}"/>
    <cellStyle name="40% - Accent3 3 4 4 6" xfId="10255" xr:uid="{D9424657-0FF4-46E7-BA29-2A79E06B8E57}"/>
    <cellStyle name="40% - Accent3 3 4 4 7" xfId="14295" xr:uid="{58DF75D4-D023-47C7-B234-F8942D35A04C}"/>
    <cellStyle name="40% - Accent3 3 4 5" xfId="3112" xr:uid="{2DEB6F07-F0BE-4B18-A0B8-52C9BB8CC287}"/>
    <cellStyle name="40% - Accent3 3 4 5 2" xfId="3113" xr:uid="{E1C289D3-81C3-45D5-A3CD-732FB9C52BD4}"/>
    <cellStyle name="40% - Accent3 3 4 5 2 2" xfId="10264" xr:uid="{3175E8DD-5BDC-44C6-9C2F-4E12B66F452E}"/>
    <cellStyle name="40% - Accent3 3 4 5 2 3" xfId="14304" xr:uid="{0650BD97-5CAC-4C08-A295-36C79234B361}"/>
    <cellStyle name="40% - Accent3 3 4 5 3" xfId="3114" xr:uid="{DB69E771-8F25-4940-9A23-B15C7FC878E6}"/>
    <cellStyle name="40% - Accent3 3 4 5 3 2" xfId="10265" xr:uid="{6038D034-E588-4BA2-A280-4741EA635927}"/>
    <cellStyle name="40% - Accent3 3 4 5 3 3" xfId="14305" xr:uid="{527DD148-1BD6-4341-A186-69A130FAAECE}"/>
    <cellStyle name="40% - Accent3 3 4 5 4" xfId="3115" xr:uid="{A7960002-331D-4C43-99B9-65C574F36B02}"/>
    <cellStyle name="40% - Accent3 3 4 5 4 2" xfId="10266" xr:uid="{F5DBE53A-D1A3-466C-9CF8-5727093714F6}"/>
    <cellStyle name="40% - Accent3 3 4 5 4 3" xfId="14306" xr:uid="{A1E3C65B-0B6E-4BA9-8C2A-1D0CC44862E8}"/>
    <cellStyle name="40% - Accent3 3 4 5 5" xfId="10263" xr:uid="{EA0A38CD-9C8C-4FEF-A5CC-E13ED42E8EF0}"/>
    <cellStyle name="40% - Accent3 3 4 5 6" xfId="14303" xr:uid="{07949753-BB61-4B89-AEEE-1FDC7360A101}"/>
    <cellStyle name="40% - Accent3 3 4 6" xfId="3116" xr:uid="{8B7272E3-FF3A-4176-B864-DD62BCCAF5BC}"/>
    <cellStyle name="40% - Accent3 3 4 6 2" xfId="3117" xr:uid="{EFEF0390-07EC-4A93-9A61-F5EB45F083B8}"/>
    <cellStyle name="40% - Accent3 3 4 6 2 2" xfId="10268" xr:uid="{D31CEEDA-BF92-4E1F-B440-D058F422468B}"/>
    <cellStyle name="40% - Accent3 3 4 6 2 3" xfId="14308" xr:uid="{E8676C79-BCFD-45D5-AE3E-B46B2FE7AC01}"/>
    <cellStyle name="40% - Accent3 3 4 6 3" xfId="3118" xr:uid="{1F7EC8CC-A383-4530-ADB2-4E564F5DE300}"/>
    <cellStyle name="40% - Accent3 3 4 6 3 2" xfId="10269" xr:uid="{2AAE9867-5C02-4FB6-8F33-BD1DE115CFD2}"/>
    <cellStyle name="40% - Accent3 3 4 6 3 3" xfId="14309" xr:uid="{46CB1435-1ADB-46EE-9FA0-165345A6CCAA}"/>
    <cellStyle name="40% - Accent3 3 4 6 4" xfId="3119" xr:uid="{1A440723-3C80-4DE2-8A0C-403E42CFC996}"/>
    <cellStyle name="40% - Accent3 3 4 6 4 2" xfId="10270" xr:uid="{73440510-A067-4481-8912-EB0EAA68FC7A}"/>
    <cellStyle name="40% - Accent3 3 4 6 4 3" xfId="14310" xr:uid="{2C6D69B5-489B-46D3-8B3A-6C637605D984}"/>
    <cellStyle name="40% - Accent3 3 4 6 5" xfId="10267" xr:uid="{44DF9CD1-0E39-42C3-831E-4C50DBF61F14}"/>
    <cellStyle name="40% - Accent3 3 4 6 6" xfId="14307" xr:uid="{0EFE8BD5-D932-45E5-9ED0-40F83A1A12A6}"/>
    <cellStyle name="40% - Accent3 3 4 7" xfId="3120" xr:uid="{A83BD799-3068-4467-9426-46281997BF12}"/>
    <cellStyle name="40% - Accent3 3 4 7 2" xfId="10271" xr:uid="{567B19EE-F3AB-41EF-B8E2-C84047C3D385}"/>
    <cellStyle name="40% - Accent3 3 4 7 3" xfId="14311" xr:uid="{23EB2EAC-AB9D-4BF8-BD76-8307D6397F40}"/>
    <cellStyle name="40% - Accent3 3 4 8" xfId="3121" xr:uid="{B6103CC3-22DE-4C97-9C5B-FCC29D6372DE}"/>
    <cellStyle name="40% - Accent3 3 4 8 2" xfId="10272" xr:uid="{BB4E8B6A-49CC-4EE6-8737-708BD98C17D7}"/>
    <cellStyle name="40% - Accent3 3 4 8 3" xfId="14312" xr:uid="{B7276FB4-C4AA-4A43-92F1-679ACD245FA6}"/>
    <cellStyle name="40% - Accent3 3 4 9" xfId="3122" xr:uid="{7552A1D7-5309-4E9B-A6FB-7FEE71B9E39A}"/>
    <cellStyle name="40% - Accent3 3 4 9 2" xfId="10273" xr:uid="{3EA1B5E5-5882-46B0-A390-EF5E35A6392E}"/>
    <cellStyle name="40% - Accent3 3 4 9 3" xfId="14313" xr:uid="{75B0B08D-AC9C-406D-BA40-BB23D3F23DB1}"/>
    <cellStyle name="40% - Accent3 3 4_GTCalc_Input" xfId="3123" xr:uid="{FBD04B1F-6ECB-4521-BA6B-631978EDA147}"/>
    <cellStyle name="40% - Accent3 3 5" xfId="3124" xr:uid="{8B667B3A-D7BA-4BF1-B793-225073025B0D}"/>
    <cellStyle name="40% - Accent3 3 6" xfId="3125" xr:uid="{DC8D7665-42DB-4E2E-A62A-DD8B7F0E3F4C}"/>
    <cellStyle name="40% - Accent3 3 6 2" xfId="3126" xr:uid="{EB613E86-043F-4DE1-9695-B8889AA5B02E}"/>
    <cellStyle name="40% - Accent3 3 6 2 2" xfId="3127" xr:uid="{667E4113-FCF7-420D-925B-8E8414A192C7}"/>
    <cellStyle name="40% - Accent3 3 6 2 2 2" xfId="3128" xr:uid="{DB040AE0-16D0-439B-942C-5DE96CB97D24}"/>
    <cellStyle name="40% - Accent3 3 6 2 2 2 2" xfId="10277" xr:uid="{5BD5AD8A-7EC5-4320-82E6-4C527A449B2B}"/>
    <cellStyle name="40% - Accent3 3 6 2 2 2 3" xfId="14317" xr:uid="{ACF9F21E-55CA-4790-B2DB-7125F1D00256}"/>
    <cellStyle name="40% - Accent3 3 6 2 2 3" xfId="3129" xr:uid="{55B92971-5BD7-4FDD-A283-6BC9F69DC1C7}"/>
    <cellStyle name="40% - Accent3 3 6 2 2 3 2" xfId="10278" xr:uid="{3A6B7D4A-622E-49C1-B37C-2F24ABA468FF}"/>
    <cellStyle name="40% - Accent3 3 6 2 2 3 3" xfId="14318" xr:uid="{A1268CA7-0F71-4608-9C0B-79F2F0A90F88}"/>
    <cellStyle name="40% - Accent3 3 6 2 2 4" xfId="3130" xr:uid="{2C850A00-8772-4FB2-962A-8A6F33489619}"/>
    <cellStyle name="40% - Accent3 3 6 2 2 4 2" xfId="10279" xr:uid="{1DFDD4E3-5AA6-472E-8967-2F9470191969}"/>
    <cellStyle name="40% - Accent3 3 6 2 2 4 3" xfId="14319" xr:uid="{3D1BF441-601D-4C5B-9177-40E7F6C00F9C}"/>
    <cellStyle name="40% - Accent3 3 6 2 2 5" xfId="10276" xr:uid="{F8343B38-147E-454B-A1E5-7B21554A48B2}"/>
    <cellStyle name="40% - Accent3 3 6 2 2 6" xfId="14316" xr:uid="{744E20AF-8C3C-4578-8A8D-864FC6DA6864}"/>
    <cellStyle name="40% - Accent3 3 6 2 3" xfId="3131" xr:uid="{D4EC54B2-012B-43E6-A665-F344453ADE1E}"/>
    <cellStyle name="40% - Accent3 3 6 2 3 2" xfId="10280" xr:uid="{119B378D-D8C3-4866-9B5B-213BFF81A8D2}"/>
    <cellStyle name="40% - Accent3 3 6 2 3 3" xfId="14320" xr:uid="{B9EAE382-CFFC-4FF2-9CD3-867BD22AEC92}"/>
    <cellStyle name="40% - Accent3 3 6 2 4" xfId="3132" xr:uid="{02837940-0FC9-474C-81FB-154723FB5D2D}"/>
    <cellStyle name="40% - Accent3 3 6 2 4 2" xfId="10281" xr:uid="{1943DF83-0120-4B18-856F-638BD74A76EC}"/>
    <cellStyle name="40% - Accent3 3 6 2 4 3" xfId="14321" xr:uid="{B4EEDC1F-511E-4555-BA8A-753A1F8C30A0}"/>
    <cellStyle name="40% - Accent3 3 6 2 5" xfId="3133" xr:uid="{09437ED1-E0E6-42DE-AD6B-774912B0C66F}"/>
    <cellStyle name="40% - Accent3 3 6 2 5 2" xfId="10282" xr:uid="{F128C1BD-C608-43EC-9F18-B982A63DAABE}"/>
    <cellStyle name="40% - Accent3 3 6 2 5 3" xfId="14322" xr:uid="{91844334-378D-4FC3-9CAB-9287600A1CF2}"/>
    <cellStyle name="40% - Accent3 3 6 2 6" xfId="10275" xr:uid="{FF7C8786-F1EA-48BE-A98B-6797860D64E1}"/>
    <cellStyle name="40% - Accent3 3 6 2 7" xfId="14315" xr:uid="{9BFCD042-5C08-48F2-8E2A-F59CF8B0149C}"/>
    <cellStyle name="40% - Accent3 3 6 3" xfId="3134" xr:uid="{7EDD7D2E-1BFF-4A24-87F3-9B71DA90DAC2}"/>
    <cellStyle name="40% - Accent3 3 6 3 2" xfId="3135" xr:uid="{643DDD11-5D23-456E-A39B-F5F9F5BBB3C7}"/>
    <cellStyle name="40% - Accent3 3 6 3 2 2" xfId="10284" xr:uid="{FFE27059-7185-434E-960D-8B2C14CF3D0C}"/>
    <cellStyle name="40% - Accent3 3 6 3 2 3" xfId="14324" xr:uid="{F4AB9FB7-2AE4-4FB4-BEA2-D684519760AB}"/>
    <cellStyle name="40% - Accent3 3 6 3 3" xfId="3136" xr:uid="{E3AA3462-170F-4A72-A686-4C6F766E6B95}"/>
    <cellStyle name="40% - Accent3 3 6 3 3 2" xfId="10285" xr:uid="{4724CE61-E629-4964-8955-0C2879AC4B99}"/>
    <cellStyle name="40% - Accent3 3 6 3 3 3" xfId="14325" xr:uid="{2EC1D96B-3E3B-466B-9EF8-B6E1769543E3}"/>
    <cellStyle name="40% - Accent3 3 6 3 4" xfId="3137" xr:uid="{48AF3779-BC3D-4E3F-9221-C0861408F524}"/>
    <cellStyle name="40% - Accent3 3 6 3 4 2" xfId="10286" xr:uid="{A48E8BDF-4ED9-460F-A5F2-3F45B57A7610}"/>
    <cellStyle name="40% - Accent3 3 6 3 4 3" xfId="14326" xr:uid="{576D8770-C820-4F6B-ADFD-12F673A1C0C7}"/>
    <cellStyle name="40% - Accent3 3 6 3 5" xfId="10283" xr:uid="{6079B25F-615C-404C-9473-0F4A08757810}"/>
    <cellStyle name="40% - Accent3 3 6 3 6" xfId="14323" xr:uid="{EAFC3B1C-EAA8-40B6-A459-E0B779D05049}"/>
    <cellStyle name="40% - Accent3 3 6 4" xfId="3138" xr:uid="{FCEE5609-7561-41DF-90A7-5B5EC89613D3}"/>
    <cellStyle name="40% - Accent3 3 6 4 2" xfId="3139" xr:uid="{319AEB93-34B9-4C3C-8E56-5447E4BC7AEC}"/>
    <cellStyle name="40% - Accent3 3 6 4 2 2" xfId="10288" xr:uid="{83D28B24-CAE5-4BD5-BCEC-F2C9FAFAD036}"/>
    <cellStyle name="40% - Accent3 3 6 4 2 3" xfId="14328" xr:uid="{665F7DDD-0751-4D98-8E85-94A0B914545E}"/>
    <cellStyle name="40% - Accent3 3 6 4 3" xfId="3140" xr:uid="{21A43A37-E7B5-442B-BCF7-29D66F4DC826}"/>
    <cellStyle name="40% - Accent3 3 6 4 3 2" xfId="10289" xr:uid="{8A6D5D29-E8EC-48BF-9670-09F6BEED65C0}"/>
    <cellStyle name="40% - Accent3 3 6 4 3 3" xfId="14329" xr:uid="{15C0E6F9-74E5-467A-ABB5-BCC744602974}"/>
    <cellStyle name="40% - Accent3 3 6 4 4" xfId="3141" xr:uid="{49F42CAB-054E-402B-A3E3-5DF55DB24388}"/>
    <cellStyle name="40% - Accent3 3 6 4 4 2" xfId="10290" xr:uid="{E1D5C3A4-2897-4346-9CC2-0ED8F471BE6F}"/>
    <cellStyle name="40% - Accent3 3 6 4 4 3" xfId="14330" xr:uid="{E9389A44-F6CF-484C-B0C8-4FEE7D51D25F}"/>
    <cellStyle name="40% - Accent3 3 6 4 5" xfId="10287" xr:uid="{E52070D5-3F9F-49B2-AD3B-B01889E0C354}"/>
    <cellStyle name="40% - Accent3 3 6 4 6" xfId="14327" xr:uid="{9CBB1582-16FA-452D-B6E4-C1A98F50B37F}"/>
    <cellStyle name="40% - Accent3 3 6 5" xfId="3142" xr:uid="{2070E364-9241-49EF-BFA1-86DAEC29A3D4}"/>
    <cellStyle name="40% - Accent3 3 6 5 2" xfId="10291" xr:uid="{9A4123BE-0B25-4DE2-A570-16636F275C35}"/>
    <cellStyle name="40% - Accent3 3 6 5 3" xfId="14331" xr:uid="{2BE9D887-BC41-4258-88DA-D3E398514CFF}"/>
    <cellStyle name="40% - Accent3 3 6 6" xfId="3143" xr:uid="{20A207FF-C22C-4E71-BD6B-D49C0582BD99}"/>
    <cellStyle name="40% - Accent3 3 6 6 2" xfId="10292" xr:uid="{94564A01-8D3F-49DC-8FA4-7360B40E2257}"/>
    <cellStyle name="40% - Accent3 3 6 6 3" xfId="14332" xr:uid="{6469785E-1999-4E6E-9ACE-EC167ACEED2E}"/>
    <cellStyle name="40% - Accent3 3 6 7" xfId="3144" xr:uid="{3152B405-84F8-40E3-BA28-8692BBA56E52}"/>
    <cellStyle name="40% - Accent3 3 6 7 2" xfId="10293" xr:uid="{A650B8EF-C453-405B-80B7-380C70580157}"/>
    <cellStyle name="40% - Accent3 3 6 7 3" xfId="14333" xr:uid="{63AF352C-A700-4D2E-A6F5-BEDEC8D581FF}"/>
    <cellStyle name="40% - Accent3 3 6 8" xfId="10274" xr:uid="{99B1814C-BD44-47B4-83FE-33A2778B4BB0}"/>
    <cellStyle name="40% - Accent3 3 6 9" xfId="14314" xr:uid="{6BD88AF1-B08D-47E7-AE70-FA92F24F16E8}"/>
    <cellStyle name="40% - Accent3 3 6_GTCalc_Input" xfId="3145" xr:uid="{55003FEC-33F6-4EE1-BE7F-F49C4EFF8E33}"/>
    <cellStyle name="40% - Accent3 3 7" xfId="3146" xr:uid="{0CD54FD1-4F80-42F8-A88C-D56256F5D6B6}"/>
    <cellStyle name="40% - Accent3 3 7 2" xfId="3147" xr:uid="{D82D0DC1-3C32-4623-8B3E-60A7C9D45A94}"/>
    <cellStyle name="40% - Accent3 3 7 2 2" xfId="3148" xr:uid="{296CC85E-5090-4884-B335-E0665AA3AEB7}"/>
    <cellStyle name="40% - Accent3 3 7 2 2 2" xfId="10296" xr:uid="{343EFD4D-C206-4E15-AB15-F6C147C7731E}"/>
    <cellStyle name="40% - Accent3 3 7 2 2 3" xfId="14336" xr:uid="{00B319C6-8B12-4381-9B05-82403D9B75AE}"/>
    <cellStyle name="40% - Accent3 3 7 2 3" xfId="3149" xr:uid="{ACE220D0-523A-4C62-B11C-66343E75C317}"/>
    <cellStyle name="40% - Accent3 3 7 2 3 2" xfId="10297" xr:uid="{D0995705-1DD2-4D55-8162-B754C2BFF4C2}"/>
    <cellStyle name="40% - Accent3 3 7 2 3 3" xfId="14337" xr:uid="{3BCA2349-B358-45E9-815C-CB758DA84A39}"/>
    <cellStyle name="40% - Accent3 3 7 2 4" xfId="3150" xr:uid="{8CEABB02-01CE-4B54-82B9-D2DAC325DC1A}"/>
    <cellStyle name="40% - Accent3 3 7 2 4 2" xfId="10298" xr:uid="{A82EC2D7-8C46-44F8-892A-FF32DB0D539D}"/>
    <cellStyle name="40% - Accent3 3 7 2 4 3" xfId="14338" xr:uid="{C39E7EAA-EC99-4382-884F-60CC196E35D6}"/>
    <cellStyle name="40% - Accent3 3 7 2 5" xfId="10295" xr:uid="{955C27A2-1711-4A60-872C-672854D38301}"/>
    <cellStyle name="40% - Accent3 3 7 2 6" xfId="14335" xr:uid="{332A7582-8FED-4F77-8FE1-1597F0EEFEC5}"/>
    <cellStyle name="40% - Accent3 3 7 3" xfId="3151" xr:uid="{DA752189-0347-4889-AE42-0624A3B77952}"/>
    <cellStyle name="40% - Accent3 3 7 3 2" xfId="10299" xr:uid="{D5FC750D-4A07-4176-BFC8-E9021EC1368C}"/>
    <cellStyle name="40% - Accent3 3 7 3 3" xfId="14339" xr:uid="{E29298DB-3DE5-4D0B-B9C8-090E795773E1}"/>
    <cellStyle name="40% - Accent3 3 7 4" xfId="3152" xr:uid="{9089A30A-57F9-42A6-849D-0E09F49B1C87}"/>
    <cellStyle name="40% - Accent3 3 7 4 2" xfId="10300" xr:uid="{C57CFFB5-B2D1-477E-B05B-86D9412E1116}"/>
    <cellStyle name="40% - Accent3 3 7 4 3" xfId="14340" xr:uid="{99CE7C28-A83A-466A-B52D-4B16508160B1}"/>
    <cellStyle name="40% - Accent3 3 7 5" xfId="3153" xr:uid="{F33308B0-771E-47E4-8DC7-DBE63FEBF716}"/>
    <cellStyle name="40% - Accent3 3 7 5 2" xfId="10301" xr:uid="{B6DB9FB3-C57B-4178-A3E8-15B722726C64}"/>
    <cellStyle name="40% - Accent3 3 7 5 3" xfId="14341" xr:uid="{F9DDAD30-D467-400A-8D38-C305CB920BE5}"/>
    <cellStyle name="40% - Accent3 3 7 6" xfId="10294" xr:uid="{616A5F7D-4E42-4162-A10D-18AF4851F35B}"/>
    <cellStyle name="40% - Accent3 3 7 7" xfId="14334" xr:uid="{DE045C89-683B-4714-AF6D-6A0A008E7756}"/>
    <cellStyle name="40% - Accent3 3 8" xfId="3154" xr:uid="{0C3E9E34-6DE1-4653-BF50-71F38CC436E0}"/>
    <cellStyle name="40% - Accent3 3 8 2" xfId="3155" xr:uid="{CD4C0D8A-B6EE-4CEA-B1A6-D4F1398A1248}"/>
    <cellStyle name="40% - Accent3 3 8 2 2" xfId="10303" xr:uid="{CD4A8BFA-B36D-470C-9A86-EF504E59467E}"/>
    <cellStyle name="40% - Accent3 3 8 2 3" xfId="14343" xr:uid="{BA4F5145-A12B-4758-8874-B0A4C76F469F}"/>
    <cellStyle name="40% - Accent3 3 8 3" xfId="3156" xr:uid="{69FBE859-77CE-495A-9DAC-3D57DB8893CB}"/>
    <cellStyle name="40% - Accent3 3 8 3 2" xfId="10304" xr:uid="{1DC1E7C4-C31C-44DB-B961-51D5E3A9D51E}"/>
    <cellStyle name="40% - Accent3 3 8 3 3" xfId="14344" xr:uid="{5A0A30E1-DE58-4506-A120-2C4B9C086624}"/>
    <cellStyle name="40% - Accent3 3 8 4" xfId="3157" xr:uid="{732BFC68-3298-4891-823C-E411134A5F0B}"/>
    <cellStyle name="40% - Accent3 3 8 4 2" xfId="10305" xr:uid="{795464D8-FE0C-445B-9C33-398B914C5983}"/>
    <cellStyle name="40% - Accent3 3 8 4 3" xfId="14345" xr:uid="{A78EBE30-DF66-4839-BB14-0B3B364650AA}"/>
    <cellStyle name="40% - Accent3 3 8 5" xfId="10302" xr:uid="{07678A92-17E3-4D30-BD63-977130057C27}"/>
    <cellStyle name="40% - Accent3 3 8 6" xfId="14342" xr:uid="{3DC6F632-4C01-4735-B8E3-E8DA07CE0DC7}"/>
    <cellStyle name="40% - Accent3 3 9" xfId="3158" xr:uid="{D1819198-41CB-4805-805E-74989567C765}"/>
    <cellStyle name="40% - Accent3 3 9 2" xfId="3159" xr:uid="{F36F7075-6F5B-4EB7-8C5D-89C23B3D391C}"/>
    <cellStyle name="40% - Accent3 3 9 2 2" xfId="10307" xr:uid="{978658A9-6C87-455D-90E9-6D907A74B285}"/>
    <cellStyle name="40% - Accent3 3 9 2 3" xfId="14347" xr:uid="{3C282EDE-E9B2-49A6-BB90-BEED5BF22974}"/>
    <cellStyle name="40% - Accent3 3 9 3" xfId="3160" xr:uid="{AF69A702-3E17-43A8-AA50-61DC37E8039F}"/>
    <cellStyle name="40% - Accent3 3 9 3 2" xfId="10308" xr:uid="{B67BD999-F1DD-4E14-84C6-D4FF5C9F0509}"/>
    <cellStyle name="40% - Accent3 3 9 3 3" xfId="14348" xr:uid="{3DEFF27D-B2DE-47FB-9F89-3B2BFAE7525E}"/>
    <cellStyle name="40% - Accent3 3 9 4" xfId="3161" xr:uid="{7D20A03C-FD71-4923-8072-A59188933408}"/>
    <cellStyle name="40% - Accent3 3 9 4 2" xfId="10309" xr:uid="{0349171D-2BB1-4AF4-90CF-425421CCC252}"/>
    <cellStyle name="40% - Accent3 3 9 4 3" xfId="14349" xr:uid="{B3C66DBD-F663-40A7-A7F3-498F28DF31EF}"/>
    <cellStyle name="40% - Accent3 3 9 5" xfId="10306" xr:uid="{A912A0A3-7376-4D37-9EEB-527CD13FEC67}"/>
    <cellStyle name="40% - Accent3 3 9 6" xfId="14346" xr:uid="{0B764402-011A-4524-A0CD-3384AE8A57E4}"/>
    <cellStyle name="40% - Accent3 3_GPM_Tool (JRJ)2.1_201109252200-201109252229" xfId="3162" xr:uid="{B174245C-56A1-495A-8BF4-3A382819D428}"/>
    <cellStyle name="40% - Accent3 4" xfId="3163" xr:uid="{BFC4750B-3CC9-4E2A-9E05-A0C999BAB5AF}"/>
    <cellStyle name="40% - Accent3 5" xfId="3164" xr:uid="{D942C0F3-AC83-4996-835F-AA8146F4E8F0}"/>
    <cellStyle name="40% - Accent3 6" xfId="3165" xr:uid="{EBCFE5CA-A69C-4D37-9231-C3EB2A6DCC2C}"/>
    <cellStyle name="40% - Accent4" xfId="26" builtinId="43" customBuiltin="1"/>
    <cellStyle name="40% - Accent4 2" xfId="3166" xr:uid="{3D32BEF6-73F1-448B-899D-431B855BB53F}"/>
    <cellStyle name="40% - Accent4 2 10" xfId="3167" xr:uid="{A80ACB06-154C-48B0-A174-B971090A1127}"/>
    <cellStyle name="40% - Accent4 2 10 2" xfId="10310" xr:uid="{7E766769-0E55-4884-A6A0-280C6EA39D8D}"/>
    <cellStyle name="40% - Accent4 2 10 3" xfId="14350" xr:uid="{B2BE9BFC-8773-47A1-B2F3-51C50B0539B0}"/>
    <cellStyle name="40% - Accent4 2 11" xfId="3168" xr:uid="{F3D196CC-3A5F-4338-8734-4DD9E03354BB}"/>
    <cellStyle name="40% - Accent4 2 11 2" xfId="10311" xr:uid="{6E4A7F81-4003-402A-A433-A85ACC40FBF0}"/>
    <cellStyle name="40% - Accent4 2 11 3" xfId="14351" xr:uid="{D87A858E-CBAC-4B2C-ABFA-FAA1B377CFC1}"/>
    <cellStyle name="40% - Accent4 2 12" xfId="3169" xr:uid="{B8BA736B-3A36-4FAC-90C3-B69591B53C7D}"/>
    <cellStyle name="40% - Accent4 2 12 2" xfId="10312" xr:uid="{6DB8844D-3AF3-4722-B34C-86AF576EB21B}"/>
    <cellStyle name="40% - Accent4 2 12 3" xfId="14352" xr:uid="{A4EED296-3A99-4B64-B922-170D1E402862}"/>
    <cellStyle name="40% - Accent4 2 2" xfId="3170" xr:uid="{21E6932B-45CB-42B8-B050-4B66A43804C2}"/>
    <cellStyle name="40% - Accent4 2 2 10" xfId="10313" xr:uid="{94383886-7C1F-4C90-A287-DC9FCBB8D627}"/>
    <cellStyle name="40% - Accent4 2 2 11" xfId="14353" xr:uid="{A3D1D772-953B-4E1F-83BE-7598D4A81591}"/>
    <cellStyle name="40% - Accent4 2 2 2" xfId="3171" xr:uid="{924C1637-5EBD-461F-84A7-C5C46BAF5621}"/>
    <cellStyle name="40% - Accent4 2 2 3" xfId="3172" xr:uid="{3222942B-4380-49F2-B368-3141F32583AB}"/>
    <cellStyle name="40% - Accent4 2 2 3 2" xfId="3173" xr:uid="{9779544B-7470-4457-B5BD-397DE3E0A02A}"/>
    <cellStyle name="40% - Accent4 2 2 3 2 2" xfId="3174" xr:uid="{AE93A5C1-9C7B-4F27-B0A1-B55B7041D543}"/>
    <cellStyle name="40% - Accent4 2 2 3 2 2 2" xfId="3175" xr:uid="{813BFD92-1B3F-4F0A-9C67-7C9FB75554DC}"/>
    <cellStyle name="40% - Accent4 2 2 3 2 2 2 2" xfId="10317" xr:uid="{79AB429E-9D40-47D6-991E-9D3477A7541B}"/>
    <cellStyle name="40% - Accent4 2 2 3 2 2 2 3" xfId="14357" xr:uid="{BE06B136-5B1F-498E-82DC-439485F4F5EF}"/>
    <cellStyle name="40% - Accent4 2 2 3 2 2 3" xfId="3176" xr:uid="{8E1BDBED-C3AC-41F4-B4C8-B6329B840D1D}"/>
    <cellStyle name="40% - Accent4 2 2 3 2 2 3 2" xfId="10318" xr:uid="{9E0C55CC-7241-4070-A17C-EA90773964AF}"/>
    <cellStyle name="40% - Accent4 2 2 3 2 2 3 3" xfId="14358" xr:uid="{EC88FEFE-9757-427C-9610-E2CE0037933F}"/>
    <cellStyle name="40% - Accent4 2 2 3 2 2 4" xfId="3177" xr:uid="{DB0D466D-53EB-4D19-8202-9D02368F10B9}"/>
    <cellStyle name="40% - Accent4 2 2 3 2 2 4 2" xfId="10319" xr:uid="{19527256-3181-46F2-B125-D23FE364EA5C}"/>
    <cellStyle name="40% - Accent4 2 2 3 2 2 4 3" xfId="14359" xr:uid="{3F50CDF2-228A-4A0A-810B-B4C0D7586A18}"/>
    <cellStyle name="40% - Accent4 2 2 3 2 2 5" xfId="10316" xr:uid="{236822AE-75C0-47CC-9A25-5BD36E5A5F3D}"/>
    <cellStyle name="40% - Accent4 2 2 3 2 2 6" xfId="14356" xr:uid="{8277D737-D9CF-4517-B1F5-5E475BFD3F02}"/>
    <cellStyle name="40% - Accent4 2 2 3 2 3" xfId="3178" xr:uid="{860B50C2-C4EB-4C4F-9716-CF0B0D8BF5F8}"/>
    <cellStyle name="40% - Accent4 2 2 3 2 3 2" xfId="10320" xr:uid="{3C8D7ADB-B70C-446C-BF7E-08DF17E1A6F8}"/>
    <cellStyle name="40% - Accent4 2 2 3 2 3 3" xfId="14360" xr:uid="{2852088C-F41D-493B-A15F-60A3B18B1E9B}"/>
    <cellStyle name="40% - Accent4 2 2 3 2 4" xfId="3179" xr:uid="{C1958E4D-07F9-4880-A879-37152F02A8A9}"/>
    <cellStyle name="40% - Accent4 2 2 3 2 4 2" xfId="10321" xr:uid="{175DB0A1-1EE7-44C3-A12B-DE9DC49693C5}"/>
    <cellStyle name="40% - Accent4 2 2 3 2 4 3" xfId="14361" xr:uid="{CAB0B10F-0DE3-4B63-A1A7-E6F669C11A3F}"/>
    <cellStyle name="40% - Accent4 2 2 3 2 5" xfId="3180" xr:uid="{D11FB16A-2F7A-498B-A60E-56BC0936EBD1}"/>
    <cellStyle name="40% - Accent4 2 2 3 2 5 2" xfId="10322" xr:uid="{B15D3628-D068-43AC-A1DA-3E867C882115}"/>
    <cellStyle name="40% - Accent4 2 2 3 2 5 3" xfId="14362" xr:uid="{D0FB8B38-FD87-4EF4-8336-83F38C81F8F7}"/>
    <cellStyle name="40% - Accent4 2 2 3 2 6" xfId="10315" xr:uid="{D06E18FF-FB0C-48EF-AB39-F0F64C3E5D4A}"/>
    <cellStyle name="40% - Accent4 2 2 3 2 7" xfId="14355" xr:uid="{18DC55BD-BDD9-4757-BADB-09FD97DB4EA7}"/>
    <cellStyle name="40% - Accent4 2 2 3 3" xfId="3181" xr:uid="{E37C9E21-02B6-4276-BFD8-3747F02C845A}"/>
    <cellStyle name="40% - Accent4 2 2 3 3 2" xfId="3182" xr:uid="{D4DBD594-05A2-41F5-A50D-BB86AB71E62C}"/>
    <cellStyle name="40% - Accent4 2 2 3 3 2 2" xfId="10324" xr:uid="{882FC78B-0AD9-45CF-B104-C8429477DBC8}"/>
    <cellStyle name="40% - Accent4 2 2 3 3 2 3" xfId="14364" xr:uid="{2B17FC11-D722-419C-9621-9E17AD86720D}"/>
    <cellStyle name="40% - Accent4 2 2 3 3 3" xfId="3183" xr:uid="{E3846224-3599-48BA-AE08-7B12A054EAB2}"/>
    <cellStyle name="40% - Accent4 2 2 3 3 3 2" xfId="10325" xr:uid="{7FE73F51-4A56-4772-8A6D-7FF991EC9B46}"/>
    <cellStyle name="40% - Accent4 2 2 3 3 3 3" xfId="14365" xr:uid="{2C596D5F-E255-4C59-A7E6-B9E2B0919FCE}"/>
    <cellStyle name="40% - Accent4 2 2 3 3 4" xfId="3184" xr:uid="{01C0FCDD-7F85-4430-867B-F927D04BD36A}"/>
    <cellStyle name="40% - Accent4 2 2 3 3 4 2" xfId="10326" xr:uid="{066B2C6C-3CFC-4BA7-8FFC-2C454348E9A2}"/>
    <cellStyle name="40% - Accent4 2 2 3 3 4 3" xfId="14366" xr:uid="{4CD40893-3DDE-4158-9F51-C42DAA4CE868}"/>
    <cellStyle name="40% - Accent4 2 2 3 3 5" xfId="10323" xr:uid="{94E51043-B318-4BA8-928A-4E4F904BA392}"/>
    <cellStyle name="40% - Accent4 2 2 3 3 6" xfId="14363" xr:uid="{0F9099BD-7C59-4BB2-9D24-45D233D795E9}"/>
    <cellStyle name="40% - Accent4 2 2 3 4" xfId="3185" xr:uid="{E3DA8C00-6C0C-4E4D-B9ED-C66FDACF6B6E}"/>
    <cellStyle name="40% - Accent4 2 2 3 4 2" xfId="3186" xr:uid="{50083B67-B085-4A96-B89B-BEA553AB8A47}"/>
    <cellStyle name="40% - Accent4 2 2 3 4 2 2" xfId="10328" xr:uid="{91383623-4266-4F4D-A172-E4542902C51C}"/>
    <cellStyle name="40% - Accent4 2 2 3 4 2 3" xfId="14368" xr:uid="{55246004-D82C-4FCA-8B02-385089A5A430}"/>
    <cellStyle name="40% - Accent4 2 2 3 4 3" xfId="3187" xr:uid="{27BA4B46-D76B-4DF9-B811-BA75A61FA2E0}"/>
    <cellStyle name="40% - Accent4 2 2 3 4 3 2" xfId="10329" xr:uid="{2CD77FA4-2226-40EE-86EA-4C8382B9DA2D}"/>
    <cellStyle name="40% - Accent4 2 2 3 4 3 3" xfId="14369" xr:uid="{188D0146-517E-4CAB-BDE6-D7057BAC736E}"/>
    <cellStyle name="40% - Accent4 2 2 3 4 4" xfId="3188" xr:uid="{3D7E5F92-F768-41A7-BB8D-598CFAA9EA42}"/>
    <cellStyle name="40% - Accent4 2 2 3 4 4 2" xfId="10330" xr:uid="{AAA32C57-1E77-4F29-AB70-92C23E501B0E}"/>
    <cellStyle name="40% - Accent4 2 2 3 4 4 3" xfId="14370" xr:uid="{97F7B360-0752-4ED3-9F97-D7DD1BBE4CC3}"/>
    <cellStyle name="40% - Accent4 2 2 3 4 5" xfId="10327" xr:uid="{E01722F0-AF99-4487-8348-19EB0AD9083C}"/>
    <cellStyle name="40% - Accent4 2 2 3 4 6" xfId="14367" xr:uid="{06A1FA96-E126-4B5E-AA93-CF3F50899DA2}"/>
    <cellStyle name="40% - Accent4 2 2 3 5" xfId="3189" xr:uid="{06F184F6-6A26-42CA-8064-73C53AA799E9}"/>
    <cellStyle name="40% - Accent4 2 2 3 5 2" xfId="10331" xr:uid="{7DA9FD3F-6D87-487D-AE3E-F255B3457F08}"/>
    <cellStyle name="40% - Accent4 2 2 3 5 3" xfId="14371" xr:uid="{53F04B1D-97D7-4A71-89C0-521B556BF16A}"/>
    <cellStyle name="40% - Accent4 2 2 3 6" xfId="3190" xr:uid="{E6F823CE-13D1-4372-B124-27D780509E80}"/>
    <cellStyle name="40% - Accent4 2 2 3 6 2" xfId="10332" xr:uid="{3B7C010B-BCD8-4599-8E36-1AB88679D17F}"/>
    <cellStyle name="40% - Accent4 2 2 3 6 3" xfId="14372" xr:uid="{C075F397-4CEF-49CA-BD60-E443504B7987}"/>
    <cellStyle name="40% - Accent4 2 2 3 7" xfId="3191" xr:uid="{9C6D93E5-5043-426A-A2BD-3CCB1C0DF467}"/>
    <cellStyle name="40% - Accent4 2 2 3 7 2" xfId="10333" xr:uid="{1D0400A3-A9FC-48FF-8D1D-7C404D507FC9}"/>
    <cellStyle name="40% - Accent4 2 2 3 7 3" xfId="14373" xr:uid="{19F6945E-96CD-4706-8A1F-7F988B332330}"/>
    <cellStyle name="40% - Accent4 2 2 3 8" xfId="10314" xr:uid="{978F3AFF-F892-4B84-BB3D-B0C148B83EBA}"/>
    <cellStyle name="40% - Accent4 2 2 3 9" xfId="14354" xr:uid="{114A4DE8-3B7F-4DA9-907D-5DD9B53AB653}"/>
    <cellStyle name="40% - Accent4 2 2 3_GTCalc_Input" xfId="3192" xr:uid="{4E6FBB46-911F-4D94-AFA3-BB033C6BBEA1}"/>
    <cellStyle name="40% - Accent4 2 2 4" xfId="3193" xr:uid="{7C5882E9-D291-4EB0-9C0B-B9FCD6F0750A}"/>
    <cellStyle name="40% - Accent4 2 2 4 2" xfId="3194" xr:uid="{2C03DB7D-1BA3-455E-B523-4A80E6B8EA73}"/>
    <cellStyle name="40% - Accent4 2 2 4 2 2" xfId="3195" xr:uid="{D308DFF4-88F5-47BB-ADD8-A8F9ACB15326}"/>
    <cellStyle name="40% - Accent4 2 2 4 2 2 2" xfId="10336" xr:uid="{CFE9807A-7B10-49A9-9692-4B0867B2E282}"/>
    <cellStyle name="40% - Accent4 2 2 4 2 2 3" xfId="14376" xr:uid="{F31BDC31-C0C4-4EDB-A632-2141D61B5FD4}"/>
    <cellStyle name="40% - Accent4 2 2 4 2 3" xfId="3196" xr:uid="{1428E0B5-E912-4865-B77D-47E7A42DBF7C}"/>
    <cellStyle name="40% - Accent4 2 2 4 2 3 2" xfId="10337" xr:uid="{E47BB9DC-8FE8-4669-94B7-50FEA6184D87}"/>
    <cellStyle name="40% - Accent4 2 2 4 2 3 3" xfId="14377" xr:uid="{2EE305EA-A400-488C-B551-D60C17826055}"/>
    <cellStyle name="40% - Accent4 2 2 4 2 4" xfId="3197" xr:uid="{1F511F1C-C973-4629-ABD6-BAE624BCFEE7}"/>
    <cellStyle name="40% - Accent4 2 2 4 2 4 2" xfId="10338" xr:uid="{92BCA843-B789-4313-AAF6-75CE690AD582}"/>
    <cellStyle name="40% - Accent4 2 2 4 2 4 3" xfId="14378" xr:uid="{17843B0E-A6DD-4054-84DF-96E6BB7E380E}"/>
    <cellStyle name="40% - Accent4 2 2 4 2 5" xfId="10335" xr:uid="{58A4387F-8F2D-4C1F-9904-3EEEEC4E76D2}"/>
    <cellStyle name="40% - Accent4 2 2 4 2 6" xfId="14375" xr:uid="{C1A98110-D4CD-4D05-ACE4-369587683405}"/>
    <cellStyle name="40% - Accent4 2 2 4 3" xfId="3198" xr:uid="{957139EC-D4E6-4D7E-9A04-3DBF31B980AA}"/>
    <cellStyle name="40% - Accent4 2 2 4 3 2" xfId="10339" xr:uid="{0ECC06CC-81F8-42BA-85A2-485EEB7C2937}"/>
    <cellStyle name="40% - Accent4 2 2 4 3 3" xfId="14379" xr:uid="{B6A375CB-B48A-4678-ABEB-A45662B6DC86}"/>
    <cellStyle name="40% - Accent4 2 2 4 4" xfId="3199" xr:uid="{80F9CD62-BEB8-4F9E-BDFF-1951CDF8062D}"/>
    <cellStyle name="40% - Accent4 2 2 4 4 2" xfId="10340" xr:uid="{BB8FA658-60FB-4A04-9DA4-6C3BF016C135}"/>
    <cellStyle name="40% - Accent4 2 2 4 4 3" xfId="14380" xr:uid="{EED9E6DE-D94C-4C13-B3D9-896363781D3A}"/>
    <cellStyle name="40% - Accent4 2 2 4 5" xfId="3200" xr:uid="{E0249471-14BC-47A5-A9BF-D79BDC63D55D}"/>
    <cellStyle name="40% - Accent4 2 2 4 5 2" xfId="10341" xr:uid="{7180B252-3FE6-4E6F-8BE0-451C4418100E}"/>
    <cellStyle name="40% - Accent4 2 2 4 5 3" xfId="14381" xr:uid="{B3F25458-606F-4051-A666-BEDADBACCBB1}"/>
    <cellStyle name="40% - Accent4 2 2 4 6" xfId="10334" xr:uid="{85EEDB67-C0DE-4871-A2E6-8CB20D780F5A}"/>
    <cellStyle name="40% - Accent4 2 2 4 7" xfId="14374" xr:uid="{36D00C4C-4E83-4209-A7B7-FAA56B1618D8}"/>
    <cellStyle name="40% - Accent4 2 2 5" xfId="3201" xr:uid="{8D66AE64-C261-4D9D-BF6B-A263ED2B34DC}"/>
    <cellStyle name="40% - Accent4 2 2 5 2" xfId="3202" xr:uid="{4E3B743B-F4CD-4033-8961-43F5E824CA97}"/>
    <cellStyle name="40% - Accent4 2 2 5 2 2" xfId="10343" xr:uid="{088EB93C-A4A9-4E55-828A-35BE96145F2D}"/>
    <cellStyle name="40% - Accent4 2 2 5 2 3" xfId="14383" xr:uid="{1606447C-0A06-47D1-A961-34E9AD44CC0C}"/>
    <cellStyle name="40% - Accent4 2 2 5 3" xfId="3203" xr:uid="{8FC00C08-B1C9-48CD-9CF6-D05F89D54EF9}"/>
    <cellStyle name="40% - Accent4 2 2 5 3 2" xfId="10344" xr:uid="{7221C2F8-9770-4721-9ABE-6D227006D252}"/>
    <cellStyle name="40% - Accent4 2 2 5 3 3" xfId="14384" xr:uid="{A765251E-3C70-42C6-83A1-CE305AE0C4DB}"/>
    <cellStyle name="40% - Accent4 2 2 5 4" xfId="3204" xr:uid="{5C111A1C-5B55-47AD-8A1E-540B4EA9ACE3}"/>
    <cellStyle name="40% - Accent4 2 2 5 4 2" xfId="10345" xr:uid="{C96BEB79-DCA4-45DE-AF8F-DDFF980C7FDD}"/>
    <cellStyle name="40% - Accent4 2 2 5 4 3" xfId="14385" xr:uid="{9FB08AC6-E03D-4AA1-85D9-A64513571A4A}"/>
    <cellStyle name="40% - Accent4 2 2 5 5" xfId="10342" xr:uid="{18A4AEA6-4E9A-4129-BFD2-3736D94564B2}"/>
    <cellStyle name="40% - Accent4 2 2 5 6" xfId="14382" xr:uid="{66B6A3E8-5BA0-4BF6-9758-E53D55493B11}"/>
    <cellStyle name="40% - Accent4 2 2 6" xfId="3205" xr:uid="{DE300453-617E-4EBA-A350-301ED6326E1E}"/>
    <cellStyle name="40% - Accent4 2 2 6 2" xfId="3206" xr:uid="{8D4A17B0-3D7F-4495-A4A7-A55FE2B6A856}"/>
    <cellStyle name="40% - Accent4 2 2 6 2 2" xfId="10347" xr:uid="{F61C12EE-3BB7-4F96-9E1B-ADFEE3133195}"/>
    <cellStyle name="40% - Accent4 2 2 6 2 3" xfId="14387" xr:uid="{4694F442-7353-4D38-A213-FEF572764EA3}"/>
    <cellStyle name="40% - Accent4 2 2 6 3" xfId="3207" xr:uid="{C2CB2646-8646-451D-9CB3-9D0133F89F5B}"/>
    <cellStyle name="40% - Accent4 2 2 6 3 2" xfId="10348" xr:uid="{BEC3B790-607E-4C7F-9281-F5A4E5F5595E}"/>
    <cellStyle name="40% - Accent4 2 2 6 3 3" xfId="14388" xr:uid="{00CA3F15-F02F-4B8C-B3ED-1FD4AB7F3DD5}"/>
    <cellStyle name="40% - Accent4 2 2 6 4" xfId="3208" xr:uid="{C0323DC3-4F23-4724-9126-291752E1E063}"/>
    <cellStyle name="40% - Accent4 2 2 6 4 2" xfId="10349" xr:uid="{65F05860-A64B-4325-9E3F-F2DC8997C726}"/>
    <cellStyle name="40% - Accent4 2 2 6 4 3" xfId="14389" xr:uid="{46264D50-997E-4568-84AE-814700978136}"/>
    <cellStyle name="40% - Accent4 2 2 6 5" xfId="10346" xr:uid="{35D32763-07F1-4AE2-A30E-6C0FBE7D83A5}"/>
    <cellStyle name="40% - Accent4 2 2 6 6" xfId="14386" xr:uid="{92A29107-8FB4-4044-847A-6F2F1C9B638F}"/>
    <cellStyle name="40% - Accent4 2 2 7" xfId="3209" xr:uid="{77EB2E23-500C-4D05-8E65-3ECF6F0D065E}"/>
    <cellStyle name="40% - Accent4 2 2 7 2" xfId="10350" xr:uid="{36AC6498-C599-4C67-BE21-6083481DABD7}"/>
    <cellStyle name="40% - Accent4 2 2 7 3" xfId="14390" xr:uid="{A12C6E04-51E5-4401-AB6C-4492BC50F667}"/>
    <cellStyle name="40% - Accent4 2 2 8" xfId="3210" xr:uid="{10728911-D62F-4CED-A90E-381556B9CD7F}"/>
    <cellStyle name="40% - Accent4 2 2 8 2" xfId="10351" xr:uid="{30D065DE-D442-4EBA-B115-C4FB900E4F8A}"/>
    <cellStyle name="40% - Accent4 2 2 8 3" xfId="14391" xr:uid="{80CFDBA3-D0DE-4A9A-91B2-4D3DA62C7947}"/>
    <cellStyle name="40% - Accent4 2 2 9" xfId="3211" xr:uid="{CD2D8532-C389-4D9A-B25B-F117DEA2AAFD}"/>
    <cellStyle name="40% - Accent4 2 2 9 2" xfId="10352" xr:uid="{1E7D6E02-997F-4135-A490-E92A5680698B}"/>
    <cellStyle name="40% - Accent4 2 2 9 3" xfId="14392" xr:uid="{C1A971A4-94BD-457E-B3D3-094BEA2DCC38}"/>
    <cellStyle name="40% - Accent4 2 2_GTCalc_Input" xfId="3212" xr:uid="{028DE146-911A-48D1-99DF-3039C4C1DFDE}"/>
    <cellStyle name="40% - Accent4 2 3" xfId="3213" xr:uid="{91FA0DC7-38E1-4BAD-8E6B-E213CA2825B0}"/>
    <cellStyle name="40% - Accent4 2 3 10" xfId="10353" xr:uid="{28D464A5-6AF6-4D53-A34E-0FEC69FB650F}"/>
    <cellStyle name="40% - Accent4 2 3 11" xfId="14393" xr:uid="{6C256172-00C8-427E-8574-71F0273C5E44}"/>
    <cellStyle name="40% - Accent4 2 3 2" xfId="3214" xr:uid="{1D6E83BE-DBF8-4843-9F9D-4751AA4EACF1}"/>
    <cellStyle name="40% - Accent4 2 3 3" xfId="3215" xr:uid="{DD000548-B47E-4C37-8A48-8553381E879B}"/>
    <cellStyle name="40% - Accent4 2 3 3 2" xfId="3216" xr:uid="{43E06B06-D3A8-4D0A-B26E-AC2D505BD6A2}"/>
    <cellStyle name="40% - Accent4 2 3 3 2 2" xfId="3217" xr:uid="{A4CFAA98-40D2-41EC-AFD5-08402779BFDE}"/>
    <cellStyle name="40% - Accent4 2 3 3 2 2 2" xfId="3218" xr:uid="{B21CAF6A-6441-441C-B0F2-211531F714E3}"/>
    <cellStyle name="40% - Accent4 2 3 3 2 2 2 2" xfId="10357" xr:uid="{E4316BAE-715D-4669-82DA-B593C3A08083}"/>
    <cellStyle name="40% - Accent4 2 3 3 2 2 2 3" xfId="14397" xr:uid="{6FDD5454-1D81-47C7-B485-4227749406CD}"/>
    <cellStyle name="40% - Accent4 2 3 3 2 2 3" xfId="3219" xr:uid="{B2F8CE5B-D60B-462D-A1C5-52A079789D22}"/>
    <cellStyle name="40% - Accent4 2 3 3 2 2 3 2" xfId="10358" xr:uid="{31C41B71-A9EF-4694-B22E-CE199DDA382D}"/>
    <cellStyle name="40% - Accent4 2 3 3 2 2 3 3" xfId="14398" xr:uid="{030D5E41-5880-4590-818B-245E20D147EE}"/>
    <cellStyle name="40% - Accent4 2 3 3 2 2 4" xfId="3220" xr:uid="{A4A9253F-123F-45F9-96C9-4D23F355EDBD}"/>
    <cellStyle name="40% - Accent4 2 3 3 2 2 4 2" xfId="10359" xr:uid="{3C79B26C-003C-4D69-B8A1-B8EFED11CD01}"/>
    <cellStyle name="40% - Accent4 2 3 3 2 2 4 3" xfId="14399" xr:uid="{C0BC91D9-7549-4194-BDF8-1FA517D686FC}"/>
    <cellStyle name="40% - Accent4 2 3 3 2 2 5" xfId="10356" xr:uid="{07CAA93E-659D-4349-8E70-CC1A6DEBAE19}"/>
    <cellStyle name="40% - Accent4 2 3 3 2 2 6" xfId="14396" xr:uid="{7B4687A3-AE86-4691-A545-59FD1F6A9830}"/>
    <cellStyle name="40% - Accent4 2 3 3 2 3" xfId="3221" xr:uid="{2295D949-9957-4F9D-94A5-543B9B7A554D}"/>
    <cellStyle name="40% - Accent4 2 3 3 2 3 2" xfId="10360" xr:uid="{4E48EBF1-F564-4DFB-B971-69CD2C441F4B}"/>
    <cellStyle name="40% - Accent4 2 3 3 2 3 3" xfId="14400" xr:uid="{F9ACBAF8-9723-4DA9-A2CB-993BBB74F105}"/>
    <cellStyle name="40% - Accent4 2 3 3 2 4" xfId="3222" xr:uid="{48347060-D348-49C4-8539-56DE93978325}"/>
    <cellStyle name="40% - Accent4 2 3 3 2 4 2" xfId="10361" xr:uid="{1E6C7163-CB2C-409E-8228-88CB7D2FEF9F}"/>
    <cellStyle name="40% - Accent4 2 3 3 2 4 3" xfId="14401" xr:uid="{D6F67130-6D3E-4905-A2A0-4D3A32B7A58A}"/>
    <cellStyle name="40% - Accent4 2 3 3 2 5" xfId="3223" xr:uid="{A1FCD9A8-9004-4734-BA1D-AA27A2164719}"/>
    <cellStyle name="40% - Accent4 2 3 3 2 5 2" xfId="10362" xr:uid="{1CF4CEC1-C55B-4E7D-8AA6-EDFE7A6F15D9}"/>
    <cellStyle name="40% - Accent4 2 3 3 2 5 3" xfId="14402" xr:uid="{9E067395-A869-4FE4-827D-7F926B6B80C9}"/>
    <cellStyle name="40% - Accent4 2 3 3 2 6" xfId="10355" xr:uid="{D2FD25B8-DF83-49D9-A660-D915A91B005B}"/>
    <cellStyle name="40% - Accent4 2 3 3 2 7" xfId="14395" xr:uid="{6B88B336-3B0E-4214-911C-E9DB2A2123D3}"/>
    <cellStyle name="40% - Accent4 2 3 3 3" xfId="3224" xr:uid="{1CCC56C0-DAE7-4924-8262-1387EDBB3993}"/>
    <cellStyle name="40% - Accent4 2 3 3 3 2" xfId="3225" xr:uid="{083E3799-29B6-4689-BC6B-5229AA465ED7}"/>
    <cellStyle name="40% - Accent4 2 3 3 3 2 2" xfId="10364" xr:uid="{48F3C8BA-04CF-460B-8680-C291594290DD}"/>
    <cellStyle name="40% - Accent4 2 3 3 3 2 3" xfId="14404" xr:uid="{4529EC9B-74FB-43A6-BFA7-A0B545AC2478}"/>
    <cellStyle name="40% - Accent4 2 3 3 3 3" xfId="3226" xr:uid="{D4556FA7-0379-442F-A7FA-BE9B6C5721C8}"/>
    <cellStyle name="40% - Accent4 2 3 3 3 3 2" xfId="10365" xr:uid="{E73DAC45-0622-4435-AB59-739FF81A6F0B}"/>
    <cellStyle name="40% - Accent4 2 3 3 3 3 3" xfId="14405" xr:uid="{CAC87BE7-B355-47B7-8AAB-3C98E6C269D3}"/>
    <cellStyle name="40% - Accent4 2 3 3 3 4" xfId="3227" xr:uid="{D995FC10-A178-41BF-83AA-01025F31C99F}"/>
    <cellStyle name="40% - Accent4 2 3 3 3 4 2" xfId="10366" xr:uid="{9FBFAD4E-C59A-403A-8C27-77EA5FD7D97B}"/>
    <cellStyle name="40% - Accent4 2 3 3 3 4 3" xfId="14406" xr:uid="{4EA0D721-FFBA-464F-9765-80190E748171}"/>
    <cellStyle name="40% - Accent4 2 3 3 3 5" xfId="10363" xr:uid="{B356012D-AB6D-4E36-A74C-70F53727D9B4}"/>
    <cellStyle name="40% - Accent4 2 3 3 3 6" xfId="14403" xr:uid="{B492CD8C-FEEF-450C-866C-B233846A0216}"/>
    <cellStyle name="40% - Accent4 2 3 3 4" xfId="3228" xr:uid="{5809FFEB-B215-4E3C-A648-6C335D203C17}"/>
    <cellStyle name="40% - Accent4 2 3 3 4 2" xfId="3229" xr:uid="{9FBA00D6-6112-4D35-B5CF-AFF884DBB756}"/>
    <cellStyle name="40% - Accent4 2 3 3 4 2 2" xfId="10368" xr:uid="{EB716CFB-7B01-48A6-800E-3D484DE9B636}"/>
    <cellStyle name="40% - Accent4 2 3 3 4 2 3" xfId="14408" xr:uid="{749CE9D4-FFEF-40FD-9D68-B3A42E97CFB9}"/>
    <cellStyle name="40% - Accent4 2 3 3 4 3" xfId="3230" xr:uid="{9E59AEAD-74E1-4C61-906D-2CD353B19BFD}"/>
    <cellStyle name="40% - Accent4 2 3 3 4 3 2" xfId="10369" xr:uid="{D459F637-5677-4206-98E2-FFF1525733C7}"/>
    <cellStyle name="40% - Accent4 2 3 3 4 3 3" xfId="14409" xr:uid="{F1691607-7037-4D6A-B794-D8A8154A652B}"/>
    <cellStyle name="40% - Accent4 2 3 3 4 4" xfId="3231" xr:uid="{04AC1C12-9C8C-4516-A1F9-EFDF7AA1FA40}"/>
    <cellStyle name="40% - Accent4 2 3 3 4 4 2" xfId="10370" xr:uid="{D7AE91DA-0CA3-429C-AAE9-E6F5ADB1A280}"/>
    <cellStyle name="40% - Accent4 2 3 3 4 4 3" xfId="14410" xr:uid="{DA8EFDA2-1A32-40E9-859B-83220050D971}"/>
    <cellStyle name="40% - Accent4 2 3 3 4 5" xfId="10367" xr:uid="{9A4DF3F9-E0F8-4633-8EB1-4AFE83E8036B}"/>
    <cellStyle name="40% - Accent4 2 3 3 4 6" xfId="14407" xr:uid="{BD3463F8-9E4F-4080-8FF8-81C6D4FFEB29}"/>
    <cellStyle name="40% - Accent4 2 3 3 5" xfId="3232" xr:uid="{71EF65FC-1D47-4B2C-8105-1855449E42DD}"/>
    <cellStyle name="40% - Accent4 2 3 3 5 2" xfId="10371" xr:uid="{A6A89F30-C2FA-4C85-9A0D-020419CE9F63}"/>
    <cellStyle name="40% - Accent4 2 3 3 5 3" xfId="14411" xr:uid="{4F822755-34CB-48C2-BC16-9F97E4A9C283}"/>
    <cellStyle name="40% - Accent4 2 3 3 6" xfId="3233" xr:uid="{8A743F84-3CC4-4968-AF4F-13366B229D4F}"/>
    <cellStyle name="40% - Accent4 2 3 3 6 2" xfId="10372" xr:uid="{4C3861BD-9386-44E4-8921-1DE4911D00B7}"/>
    <cellStyle name="40% - Accent4 2 3 3 6 3" xfId="14412" xr:uid="{BB54517F-5B31-4041-AA85-52B11DC0F8AE}"/>
    <cellStyle name="40% - Accent4 2 3 3 7" xfId="3234" xr:uid="{2A39553F-FEDC-45BA-865D-B3003DE5D809}"/>
    <cellStyle name="40% - Accent4 2 3 3 7 2" xfId="10373" xr:uid="{8FE606CE-71AD-463B-84FD-3AA83C1B1A1D}"/>
    <cellStyle name="40% - Accent4 2 3 3 7 3" xfId="14413" xr:uid="{0A2FE0B0-6EE9-4C06-8BCE-CAD6F08A7041}"/>
    <cellStyle name="40% - Accent4 2 3 3 8" xfId="10354" xr:uid="{1FC41E23-D28F-4BB9-A83D-D117BE7E89D5}"/>
    <cellStyle name="40% - Accent4 2 3 3 9" xfId="14394" xr:uid="{99D93A3F-F483-4C43-A4CE-2B1848334B6D}"/>
    <cellStyle name="40% - Accent4 2 3 3_GTCalc_Input" xfId="3235" xr:uid="{44293022-F4C2-4B60-9179-9FFD62BDB4EC}"/>
    <cellStyle name="40% - Accent4 2 3 4" xfId="3236" xr:uid="{2EEDC12B-06E6-4125-82D9-3F3B2D8766BC}"/>
    <cellStyle name="40% - Accent4 2 3 4 2" xfId="3237" xr:uid="{38714797-EA03-46CD-AF79-CDB660FF8088}"/>
    <cellStyle name="40% - Accent4 2 3 4 2 2" xfId="3238" xr:uid="{0FFAB6E3-670A-48C0-A96A-E5E2A42B541C}"/>
    <cellStyle name="40% - Accent4 2 3 4 2 2 2" xfId="10376" xr:uid="{BF288D6F-667F-444B-B438-3FD8A2E21013}"/>
    <cellStyle name="40% - Accent4 2 3 4 2 2 3" xfId="14416" xr:uid="{0889EA34-8DE8-45A1-B47A-01449FB2B9BB}"/>
    <cellStyle name="40% - Accent4 2 3 4 2 3" xfId="3239" xr:uid="{5734881D-A25C-4D7D-9E6B-4D61BFCE3C8E}"/>
    <cellStyle name="40% - Accent4 2 3 4 2 3 2" xfId="10377" xr:uid="{3D19ABCC-6E5E-411F-BF42-3EFC2C4FD973}"/>
    <cellStyle name="40% - Accent4 2 3 4 2 3 3" xfId="14417" xr:uid="{E0EC602F-85A3-4C02-94A9-D8D824E53808}"/>
    <cellStyle name="40% - Accent4 2 3 4 2 4" xfId="3240" xr:uid="{9EB77603-12FF-4AF7-85A5-0498B21C23C9}"/>
    <cellStyle name="40% - Accent4 2 3 4 2 4 2" xfId="10378" xr:uid="{92DA5078-E1F2-4084-83D3-B91CE777FEEE}"/>
    <cellStyle name="40% - Accent4 2 3 4 2 4 3" xfId="14418" xr:uid="{D372F90C-C0E6-4D9E-9B05-848DAEB720E3}"/>
    <cellStyle name="40% - Accent4 2 3 4 2 5" xfId="10375" xr:uid="{ACD86A87-B398-4A2C-84B8-1B6C53462A6F}"/>
    <cellStyle name="40% - Accent4 2 3 4 2 6" xfId="14415" xr:uid="{F832AB0F-0194-4869-979A-E90404397228}"/>
    <cellStyle name="40% - Accent4 2 3 4 3" xfId="3241" xr:uid="{EBD1746E-16C1-4361-8762-939407167E45}"/>
    <cellStyle name="40% - Accent4 2 3 4 3 2" xfId="10379" xr:uid="{6F56F28D-0D46-40A5-B563-24C7A7A27EBC}"/>
    <cellStyle name="40% - Accent4 2 3 4 3 3" xfId="14419" xr:uid="{0CCD0A91-BCB8-4E03-B207-125181E5989C}"/>
    <cellStyle name="40% - Accent4 2 3 4 4" xfId="3242" xr:uid="{72DA6400-FD0D-4C27-AAEB-83B142A3947D}"/>
    <cellStyle name="40% - Accent4 2 3 4 4 2" xfId="10380" xr:uid="{33F19556-8269-4625-B201-15F70BD1B572}"/>
    <cellStyle name="40% - Accent4 2 3 4 4 3" xfId="14420" xr:uid="{EF0E7CB2-AD59-47B7-BE95-4F5F34CCE126}"/>
    <cellStyle name="40% - Accent4 2 3 4 5" xfId="3243" xr:uid="{DCBB0E82-CABA-4183-A226-17940DB9A6D7}"/>
    <cellStyle name="40% - Accent4 2 3 4 5 2" xfId="10381" xr:uid="{168AC714-DC91-418B-9E8D-51E58C80F92D}"/>
    <cellStyle name="40% - Accent4 2 3 4 5 3" xfId="14421" xr:uid="{379CB0BB-918D-46EE-A627-63710499B0B1}"/>
    <cellStyle name="40% - Accent4 2 3 4 6" xfId="10374" xr:uid="{C3B75DEE-A03A-4455-A1A8-00590A546268}"/>
    <cellStyle name="40% - Accent4 2 3 4 7" xfId="14414" xr:uid="{C24B8D76-AF1A-4623-A142-70ACFABBE350}"/>
    <cellStyle name="40% - Accent4 2 3 5" xfId="3244" xr:uid="{53FCF5BF-F876-4CF3-AA9E-1802558C8491}"/>
    <cellStyle name="40% - Accent4 2 3 5 2" xfId="3245" xr:uid="{AA349E01-7873-4282-91E3-F831691EDC55}"/>
    <cellStyle name="40% - Accent4 2 3 5 2 2" xfId="10383" xr:uid="{AF24189D-1834-43C0-9222-CA602BA1A2B4}"/>
    <cellStyle name="40% - Accent4 2 3 5 2 3" xfId="14423" xr:uid="{CBE07827-6988-41B2-BB23-0E9722DC8813}"/>
    <cellStyle name="40% - Accent4 2 3 5 3" xfId="3246" xr:uid="{8203C6B2-7033-4B2C-833B-D30BE538CD02}"/>
    <cellStyle name="40% - Accent4 2 3 5 3 2" xfId="10384" xr:uid="{568E4F88-9CBE-4EEC-92A1-FD85118ABD1D}"/>
    <cellStyle name="40% - Accent4 2 3 5 3 3" xfId="14424" xr:uid="{2D9D510C-AF24-4C4A-83F0-7A3DFAB0A19C}"/>
    <cellStyle name="40% - Accent4 2 3 5 4" xfId="3247" xr:uid="{0022C21D-4A48-4EAD-953A-0835F5B76CA6}"/>
    <cellStyle name="40% - Accent4 2 3 5 4 2" xfId="10385" xr:uid="{EFBFA1AC-49B9-461F-99FB-3A7F310770FA}"/>
    <cellStyle name="40% - Accent4 2 3 5 4 3" xfId="14425" xr:uid="{77269D0B-ABA6-4E02-9C7A-2AE4A5D38314}"/>
    <cellStyle name="40% - Accent4 2 3 5 5" xfId="10382" xr:uid="{828236B1-A03B-48C5-8010-F6FED8588CBB}"/>
    <cellStyle name="40% - Accent4 2 3 5 6" xfId="14422" xr:uid="{CA7269EC-E804-4474-8FC2-F1B2A539A350}"/>
    <cellStyle name="40% - Accent4 2 3 6" xfId="3248" xr:uid="{E4681B86-7982-4024-87C1-64F6690DE9CD}"/>
    <cellStyle name="40% - Accent4 2 3 6 2" xfId="3249" xr:uid="{75DAE2B9-1911-457B-B481-4DADA0B1A886}"/>
    <cellStyle name="40% - Accent4 2 3 6 2 2" xfId="10387" xr:uid="{8E2B41B7-8BD1-48CE-8464-504D60919345}"/>
    <cellStyle name="40% - Accent4 2 3 6 2 3" xfId="14427" xr:uid="{C1EEB422-FD91-4385-AB84-EDDAC5997548}"/>
    <cellStyle name="40% - Accent4 2 3 6 3" xfId="3250" xr:uid="{B0606252-1399-4B5E-AF1D-2861DEF7A9F5}"/>
    <cellStyle name="40% - Accent4 2 3 6 3 2" xfId="10388" xr:uid="{723DB82C-EC60-424A-84AD-69A19CAC3F80}"/>
    <cellStyle name="40% - Accent4 2 3 6 3 3" xfId="14428" xr:uid="{308DEF67-2486-43B0-A15A-3D1483B776D3}"/>
    <cellStyle name="40% - Accent4 2 3 6 4" xfId="3251" xr:uid="{1EE3C5C1-D56E-4B54-BA8A-2839215AE804}"/>
    <cellStyle name="40% - Accent4 2 3 6 4 2" xfId="10389" xr:uid="{5336B951-A1BA-465E-A88F-80FEE2F955E2}"/>
    <cellStyle name="40% - Accent4 2 3 6 4 3" xfId="14429" xr:uid="{9C7C067E-A877-47CD-BAA3-B4781D227E69}"/>
    <cellStyle name="40% - Accent4 2 3 6 5" xfId="10386" xr:uid="{AEB873C0-4393-40D7-8CDC-D5304E109400}"/>
    <cellStyle name="40% - Accent4 2 3 6 6" xfId="14426" xr:uid="{503884BB-80F0-48F0-A9D5-3F826A581904}"/>
    <cellStyle name="40% - Accent4 2 3 7" xfId="3252" xr:uid="{7A4757AB-D758-4130-A987-8E2C984209DB}"/>
    <cellStyle name="40% - Accent4 2 3 7 2" xfId="10390" xr:uid="{747A57FA-8FB7-4FAD-92A8-73F90794B673}"/>
    <cellStyle name="40% - Accent4 2 3 7 3" xfId="14430" xr:uid="{871127D5-AF61-4981-BE09-66A74B4A8855}"/>
    <cellStyle name="40% - Accent4 2 3 8" xfId="3253" xr:uid="{D3D83992-654C-489A-B19E-927F24DACB5E}"/>
    <cellStyle name="40% - Accent4 2 3 8 2" xfId="10391" xr:uid="{5D489680-5537-409F-8308-1DFE20EA13C6}"/>
    <cellStyle name="40% - Accent4 2 3 8 3" xfId="14431" xr:uid="{645B8D67-B7FC-4742-A973-B1C902F49BD8}"/>
    <cellStyle name="40% - Accent4 2 3 9" xfId="3254" xr:uid="{4ED54250-D47A-4776-ADB4-3FE0E5C5BE99}"/>
    <cellStyle name="40% - Accent4 2 3 9 2" xfId="10392" xr:uid="{1D9DD49C-A108-4E45-8B67-ED65684DE565}"/>
    <cellStyle name="40% - Accent4 2 3 9 3" xfId="14432" xr:uid="{C1717E96-0B3D-46C7-8DA0-5B920CE4F23B}"/>
    <cellStyle name="40% - Accent4 2 3_GTCalc_Input" xfId="3255" xr:uid="{49F651E5-1ABE-409A-835F-BEBFF2A3A48B}"/>
    <cellStyle name="40% - Accent4 2 4" xfId="3256" xr:uid="{32C1DD97-E8F7-4AD3-8DA7-36C812037777}"/>
    <cellStyle name="40% - Accent4 2 4 10" xfId="10393" xr:uid="{C2BCE9E2-13F1-4F1B-93E9-BC30B09FEC22}"/>
    <cellStyle name="40% - Accent4 2 4 11" xfId="14433" xr:uid="{E35D133B-8E08-461E-A966-B87657E78517}"/>
    <cellStyle name="40% - Accent4 2 4 2" xfId="3257" xr:uid="{5686C12F-9D83-463C-A647-079061684BCD}"/>
    <cellStyle name="40% - Accent4 2 4 3" xfId="3258" xr:uid="{242DA6F4-1DF5-4886-9C31-93DC2EAC4812}"/>
    <cellStyle name="40% - Accent4 2 4 3 2" xfId="3259" xr:uid="{93BF3655-1FE7-406A-AF45-73BB99190043}"/>
    <cellStyle name="40% - Accent4 2 4 3 2 2" xfId="3260" xr:uid="{29857D3F-4B48-4D70-91DD-77E177E9B28E}"/>
    <cellStyle name="40% - Accent4 2 4 3 2 2 2" xfId="3261" xr:uid="{8D4F97A1-0139-4C29-B300-674FDCD27EC8}"/>
    <cellStyle name="40% - Accent4 2 4 3 2 2 2 2" xfId="10397" xr:uid="{86E153B4-8DC5-4AA7-A6D5-5205E3F0F979}"/>
    <cellStyle name="40% - Accent4 2 4 3 2 2 2 3" xfId="14437" xr:uid="{CCE39A90-B86B-483C-A4FC-8D098A530B13}"/>
    <cellStyle name="40% - Accent4 2 4 3 2 2 3" xfId="3262" xr:uid="{63897872-32F5-4DF7-B9C6-E8F44AA7B684}"/>
    <cellStyle name="40% - Accent4 2 4 3 2 2 3 2" xfId="10398" xr:uid="{6AEAD471-94DE-45A5-8B3D-186012120465}"/>
    <cellStyle name="40% - Accent4 2 4 3 2 2 3 3" xfId="14438" xr:uid="{9394B5F2-EB1C-4555-8D1E-2679ABE56D67}"/>
    <cellStyle name="40% - Accent4 2 4 3 2 2 4" xfId="3263" xr:uid="{B38ED0CA-3F8A-41C7-A942-49B01C7BF128}"/>
    <cellStyle name="40% - Accent4 2 4 3 2 2 4 2" xfId="10399" xr:uid="{3BA5985A-1F7F-415E-996A-6D9915B5EE07}"/>
    <cellStyle name="40% - Accent4 2 4 3 2 2 4 3" xfId="14439" xr:uid="{12A22745-EAB9-465E-AB55-CEDB88476549}"/>
    <cellStyle name="40% - Accent4 2 4 3 2 2 5" xfId="10396" xr:uid="{3029D001-EA47-4396-AE25-F50F15ECF590}"/>
    <cellStyle name="40% - Accent4 2 4 3 2 2 6" xfId="14436" xr:uid="{A825E200-0D8A-4477-B4FF-6974C30CEE06}"/>
    <cellStyle name="40% - Accent4 2 4 3 2 3" xfId="3264" xr:uid="{D8AE7A39-E0AB-4202-8FCF-196E0F59D5F6}"/>
    <cellStyle name="40% - Accent4 2 4 3 2 3 2" xfId="10400" xr:uid="{010F058C-C9A0-48B0-A06B-5FE700E00E7B}"/>
    <cellStyle name="40% - Accent4 2 4 3 2 3 3" xfId="14440" xr:uid="{A5BBD5F6-4C21-4B14-9A56-7AD0F76C8DA9}"/>
    <cellStyle name="40% - Accent4 2 4 3 2 4" xfId="3265" xr:uid="{4DBBCC02-3719-4C64-8328-E75F9E68F724}"/>
    <cellStyle name="40% - Accent4 2 4 3 2 4 2" xfId="10401" xr:uid="{1EE5DF07-B831-4EFE-AE0C-368AB89E86D2}"/>
    <cellStyle name="40% - Accent4 2 4 3 2 4 3" xfId="14441" xr:uid="{5673C5F5-2B6F-475A-A378-D61143EE68C7}"/>
    <cellStyle name="40% - Accent4 2 4 3 2 5" xfId="3266" xr:uid="{71A59AC2-AB69-4372-8F20-5E9CBBD67095}"/>
    <cellStyle name="40% - Accent4 2 4 3 2 5 2" xfId="10402" xr:uid="{7E1CAE46-6F79-4C58-AA69-D78F3086BA9B}"/>
    <cellStyle name="40% - Accent4 2 4 3 2 5 3" xfId="14442" xr:uid="{ABE8B043-88B0-4E8D-A08D-1779D01F4D44}"/>
    <cellStyle name="40% - Accent4 2 4 3 2 6" xfId="10395" xr:uid="{BC798064-A4E6-4A91-82AA-9D9C3B6DA61E}"/>
    <cellStyle name="40% - Accent4 2 4 3 2 7" xfId="14435" xr:uid="{E417C4D7-F70C-44A1-81AC-F8B452BD4F47}"/>
    <cellStyle name="40% - Accent4 2 4 3 3" xfId="3267" xr:uid="{5935FC8D-7065-4790-BEA4-579655FAEA49}"/>
    <cellStyle name="40% - Accent4 2 4 3 3 2" xfId="3268" xr:uid="{4B3081A0-24F8-4F58-BEB6-22F5B93270AC}"/>
    <cellStyle name="40% - Accent4 2 4 3 3 2 2" xfId="10404" xr:uid="{A9DB92F3-8525-4F46-9B4A-85500B7A5458}"/>
    <cellStyle name="40% - Accent4 2 4 3 3 2 3" xfId="14444" xr:uid="{78760561-B932-4F36-BA61-AA8A2DF1B19E}"/>
    <cellStyle name="40% - Accent4 2 4 3 3 3" xfId="3269" xr:uid="{441F23F2-33AA-4C23-8395-906AF2B2DD42}"/>
    <cellStyle name="40% - Accent4 2 4 3 3 3 2" xfId="10405" xr:uid="{5CDA20AF-A22A-45A8-8C35-E604E42D6AFA}"/>
    <cellStyle name="40% - Accent4 2 4 3 3 3 3" xfId="14445" xr:uid="{14138C6A-AA4E-417D-9E01-397D76F564F1}"/>
    <cellStyle name="40% - Accent4 2 4 3 3 4" xfId="3270" xr:uid="{5E98B280-D838-4901-85E4-7FF9A61D5994}"/>
    <cellStyle name="40% - Accent4 2 4 3 3 4 2" xfId="10406" xr:uid="{514C08EC-4DE8-4F28-99D3-51EF45813FB8}"/>
    <cellStyle name="40% - Accent4 2 4 3 3 4 3" xfId="14446" xr:uid="{4854F17F-B8EB-450D-9EA7-6978E30D57AE}"/>
    <cellStyle name="40% - Accent4 2 4 3 3 5" xfId="10403" xr:uid="{51B60BD1-62E9-4634-A7C9-30D8A56D6FA6}"/>
    <cellStyle name="40% - Accent4 2 4 3 3 6" xfId="14443" xr:uid="{E9A77D76-3BBD-433F-BAD7-0AE54D9F9C95}"/>
    <cellStyle name="40% - Accent4 2 4 3 4" xfId="3271" xr:uid="{96935EAB-9235-4A7E-A50A-5C042ACE7859}"/>
    <cellStyle name="40% - Accent4 2 4 3 4 2" xfId="3272" xr:uid="{63BEB6F9-986A-45FE-9657-D424BAC343EC}"/>
    <cellStyle name="40% - Accent4 2 4 3 4 2 2" xfId="10408" xr:uid="{33D454CF-C446-4850-88E9-09F736C6CD3A}"/>
    <cellStyle name="40% - Accent4 2 4 3 4 2 3" xfId="14448" xr:uid="{CD845A64-6E49-47C9-B0A9-C6BDA8400DFE}"/>
    <cellStyle name="40% - Accent4 2 4 3 4 3" xfId="3273" xr:uid="{A82A8F0B-323D-4C37-9DD1-62257B9F2BF5}"/>
    <cellStyle name="40% - Accent4 2 4 3 4 3 2" xfId="10409" xr:uid="{AFFA37CE-E267-42D1-9C2E-4EE0A44814D9}"/>
    <cellStyle name="40% - Accent4 2 4 3 4 3 3" xfId="14449" xr:uid="{9F84AA9D-79E4-4202-B40A-CC885DA47308}"/>
    <cellStyle name="40% - Accent4 2 4 3 4 4" xfId="3274" xr:uid="{DE2BF19A-670E-4C0E-B284-84A1E6FE655F}"/>
    <cellStyle name="40% - Accent4 2 4 3 4 4 2" xfId="10410" xr:uid="{6C914369-A59A-4052-9106-A938E3F2EDA8}"/>
    <cellStyle name="40% - Accent4 2 4 3 4 4 3" xfId="14450" xr:uid="{D3E8DDA9-6FF4-4A2D-9575-0477011C82D1}"/>
    <cellStyle name="40% - Accent4 2 4 3 4 5" xfId="10407" xr:uid="{B43D6BAE-371C-4A99-9695-CC21FC501C78}"/>
    <cellStyle name="40% - Accent4 2 4 3 4 6" xfId="14447" xr:uid="{0EA56FDE-C119-4BBD-9AD1-9A6E713742B3}"/>
    <cellStyle name="40% - Accent4 2 4 3 5" xfId="3275" xr:uid="{3B8C7036-381B-4B97-A843-2C7E88BFD61C}"/>
    <cellStyle name="40% - Accent4 2 4 3 5 2" xfId="10411" xr:uid="{468B405B-7A0A-4035-9540-894D1D0518BE}"/>
    <cellStyle name="40% - Accent4 2 4 3 5 3" xfId="14451" xr:uid="{5EC86C75-7039-4D8F-88E8-F2C7FE86C2E1}"/>
    <cellStyle name="40% - Accent4 2 4 3 6" xfId="3276" xr:uid="{9FE108A7-E8C9-4343-83AD-C617613E6704}"/>
    <cellStyle name="40% - Accent4 2 4 3 6 2" xfId="10412" xr:uid="{21A81690-9EFA-45FE-AC63-6853DF6458F0}"/>
    <cellStyle name="40% - Accent4 2 4 3 6 3" xfId="14452" xr:uid="{8C80FCB7-B16F-4340-89F9-364C56FA7F74}"/>
    <cellStyle name="40% - Accent4 2 4 3 7" xfId="3277" xr:uid="{4F588A35-E853-476E-8324-439DD5389E6C}"/>
    <cellStyle name="40% - Accent4 2 4 3 7 2" xfId="10413" xr:uid="{56DDD502-7C1D-4CA5-B4AC-28B55D5CE5E5}"/>
    <cellStyle name="40% - Accent4 2 4 3 7 3" xfId="14453" xr:uid="{FC1E1AC1-935D-49C5-8496-38CE2F936F9B}"/>
    <cellStyle name="40% - Accent4 2 4 3 8" xfId="10394" xr:uid="{3A0EEDE4-4331-44BA-AA59-30A4D5DB0167}"/>
    <cellStyle name="40% - Accent4 2 4 3 9" xfId="14434" xr:uid="{2CF7EC18-B5B4-440A-A8DB-5209F1029F95}"/>
    <cellStyle name="40% - Accent4 2 4 3_GTCalc_Input" xfId="3278" xr:uid="{B8C8AC68-1D41-469B-923D-75155812AC05}"/>
    <cellStyle name="40% - Accent4 2 4 4" xfId="3279" xr:uid="{43A83014-423F-4554-94AC-E5BC12A1B2F8}"/>
    <cellStyle name="40% - Accent4 2 4 4 2" xfId="3280" xr:uid="{AEB31740-2929-411C-9486-EDD282D0852B}"/>
    <cellStyle name="40% - Accent4 2 4 4 2 2" xfId="3281" xr:uid="{C883168D-96C5-4673-9843-5EFB0A1B5E78}"/>
    <cellStyle name="40% - Accent4 2 4 4 2 2 2" xfId="10416" xr:uid="{583794AD-9142-42D3-BDE2-F520EB3C40FE}"/>
    <cellStyle name="40% - Accent4 2 4 4 2 2 3" xfId="14456" xr:uid="{81E73AC7-BCE0-4CFA-9F18-0F61B22916E1}"/>
    <cellStyle name="40% - Accent4 2 4 4 2 3" xfId="3282" xr:uid="{B1407B0C-18DB-4E64-AF64-F7A37A967114}"/>
    <cellStyle name="40% - Accent4 2 4 4 2 3 2" xfId="10417" xr:uid="{D2AF9D21-6A38-4B6C-8E47-559941F3D5C7}"/>
    <cellStyle name="40% - Accent4 2 4 4 2 3 3" xfId="14457" xr:uid="{677EE27C-765C-4CF1-ABC6-9427735BF08F}"/>
    <cellStyle name="40% - Accent4 2 4 4 2 4" xfId="3283" xr:uid="{11909FF1-64F5-438E-9351-812239BEE89D}"/>
    <cellStyle name="40% - Accent4 2 4 4 2 4 2" xfId="10418" xr:uid="{4929A1DD-2122-41E5-9548-8D9E9F7FFDBE}"/>
    <cellStyle name="40% - Accent4 2 4 4 2 4 3" xfId="14458" xr:uid="{17DA425E-F416-4BBA-98D1-9E94401D67D1}"/>
    <cellStyle name="40% - Accent4 2 4 4 2 5" xfId="10415" xr:uid="{99868558-BDB6-4969-A04E-A477E8E90EA1}"/>
    <cellStyle name="40% - Accent4 2 4 4 2 6" xfId="14455" xr:uid="{92726537-79B3-432F-B58E-637B278AD9E5}"/>
    <cellStyle name="40% - Accent4 2 4 4 3" xfId="3284" xr:uid="{1FD0DE4E-4AF4-465A-942C-2E01F859B208}"/>
    <cellStyle name="40% - Accent4 2 4 4 3 2" xfId="10419" xr:uid="{4A6A5DE7-E472-4365-8BA2-9C33679FFC28}"/>
    <cellStyle name="40% - Accent4 2 4 4 3 3" xfId="14459" xr:uid="{F7C79A1C-E54D-45DC-B502-991188B0BD75}"/>
    <cellStyle name="40% - Accent4 2 4 4 4" xfId="3285" xr:uid="{37032FD6-767E-4AA8-83CD-CF9799379A1C}"/>
    <cellStyle name="40% - Accent4 2 4 4 4 2" xfId="10420" xr:uid="{3E611402-E77E-4C60-8D7B-64B42D27B9C3}"/>
    <cellStyle name="40% - Accent4 2 4 4 4 3" xfId="14460" xr:uid="{4C69EC86-8EC1-47E9-9242-19E7954BFF0A}"/>
    <cellStyle name="40% - Accent4 2 4 4 5" xfId="3286" xr:uid="{A7BEE573-DEEF-4BFA-B52D-D0A3716645A5}"/>
    <cellStyle name="40% - Accent4 2 4 4 5 2" xfId="10421" xr:uid="{29C99E4D-A1D5-4F6D-8ECF-8310767AE481}"/>
    <cellStyle name="40% - Accent4 2 4 4 5 3" xfId="14461" xr:uid="{AB7B86CB-56AF-4F62-B9FF-2F96DF36FFA5}"/>
    <cellStyle name="40% - Accent4 2 4 4 6" xfId="10414" xr:uid="{FAE57105-38BE-4F97-8B94-0CDE13E75EE6}"/>
    <cellStyle name="40% - Accent4 2 4 4 7" xfId="14454" xr:uid="{0FE50504-6CE3-4F28-B1BF-2D4FEA93AD80}"/>
    <cellStyle name="40% - Accent4 2 4 5" xfId="3287" xr:uid="{9DCC6A88-9438-44F0-AF4D-5A16CBA63025}"/>
    <cellStyle name="40% - Accent4 2 4 5 2" xfId="3288" xr:uid="{040342AE-4E2F-4E1A-8032-E3192C9F2E69}"/>
    <cellStyle name="40% - Accent4 2 4 5 2 2" xfId="10423" xr:uid="{170F5F2B-C1B4-4F30-B5F6-F92CA3A4397C}"/>
    <cellStyle name="40% - Accent4 2 4 5 2 3" xfId="14463" xr:uid="{62E66107-165B-46F4-BC76-2CC3A923BA27}"/>
    <cellStyle name="40% - Accent4 2 4 5 3" xfId="3289" xr:uid="{AEA65265-4145-4FCF-AF1D-531AA5046E9D}"/>
    <cellStyle name="40% - Accent4 2 4 5 3 2" xfId="10424" xr:uid="{19F7553D-84C4-4242-9B4A-BF4ABE8B0860}"/>
    <cellStyle name="40% - Accent4 2 4 5 3 3" xfId="14464" xr:uid="{D3BBB04D-BE9C-478B-9BCF-3D7304163AE8}"/>
    <cellStyle name="40% - Accent4 2 4 5 4" xfId="3290" xr:uid="{9DC7036C-751C-430D-BB0A-14A0A4E07EB3}"/>
    <cellStyle name="40% - Accent4 2 4 5 4 2" xfId="10425" xr:uid="{1B41E277-92A5-47DC-AC2F-A609DB1CF857}"/>
    <cellStyle name="40% - Accent4 2 4 5 4 3" xfId="14465" xr:uid="{B1CAA86A-B822-4106-983C-576A0EC88E22}"/>
    <cellStyle name="40% - Accent4 2 4 5 5" xfId="10422" xr:uid="{6B3686B2-072A-4B4B-898B-14F3787EF661}"/>
    <cellStyle name="40% - Accent4 2 4 5 6" xfId="14462" xr:uid="{CE9B5707-A502-474C-A6D5-C3E857B47589}"/>
    <cellStyle name="40% - Accent4 2 4 6" xfId="3291" xr:uid="{4333AAE4-898D-47BD-AA30-3CDC34215336}"/>
    <cellStyle name="40% - Accent4 2 4 6 2" xfId="3292" xr:uid="{33DDA309-7B8A-43D9-A97C-0DD17E78ECA3}"/>
    <cellStyle name="40% - Accent4 2 4 6 2 2" xfId="10427" xr:uid="{00667421-6669-492A-96DC-295A793D41DC}"/>
    <cellStyle name="40% - Accent4 2 4 6 2 3" xfId="14467" xr:uid="{B0121E55-057A-42FD-BE05-59CD775FDA1C}"/>
    <cellStyle name="40% - Accent4 2 4 6 3" xfId="3293" xr:uid="{035475FD-08D3-4E4A-86DF-07B88CAFC975}"/>
    <cellStyle name="40% - Accent4 2 4 6 3 2" xfId="10428" xr:uid="{9829F65C-AA4F-4D28-B553-68DD3B93FCD1}"/>
    <cellStyle name="40% - Accent4 2 4 6 3 3" xfId="14468" xr:uid="{F186E3F1-0254-4E1A-99EC-98E95FCBB715}"/>
    <cellStyle name="40% - Accent4 2 4 6 4" xfId="3294" xr:uid="{1CD72542-3C4F-47E7-8E32-148A44D0E8B7}"/>
    <cellStyle name="40% - Accent4 2 4 6 4 2" xfId="10429" xr:uid="{CEFDA654-5338-4AA6-A34A-6F2BAF507198}"/>
    <cellStyle name="40% - Accent4 2 4 6 4 3" xfId="14469" xr:uid="{763B6645-FF62-47C5-B207-AB9158105130}"/>
    <cellStyle name="40% - Accent4 2 4 6 5" xfId="10426" xr:uid="{A3A9EA64-01DB-470F-AC97-0A432C2FCBA6}"/>
    <cellStyle name="40% - Accent4 2 4 6 6" xfId="14466" xr:uid="{7616519D-083E-4D28-B0C4-409277856A95}"/>
    <cellStyle name="40% - Accent4 2 4 7" xfId="3295" xr:uid="{7220525B-1538-4AB4-947E-CBF1E6672385}"/>
    <cellStyle name="40% - Accent4 2 4 7 2" xfId="10430" xr:uid="{6A1CB24C-2900-4715-8357-29814C8A19DB}"/>
    <cellStyle name="40% - Accent4 2 4 7 3" xfId="14470" xr:uid="{59A67544-B623-4DC7-A261-4FC430C1BC95}"/>
    <cellStyle name="40% - Accent4 2 4 8" xfId="3296" xr:uid="{F349EAF4-BCA1-494C-A3F4-D510D964307A}"/>
    <cellStyle name="40% - Accent4 2 4 8 2" xfId="10431" xr:uid="{464DB52C-88FB-43F2-8E75-3A3640791233}"/>
    <cellStyle name="40% - Accent4 2 4 8 3" xfId="14471" xr:uid="{0B521F3E-EF9A-452A-ABB9-121DCA00B523}"/>
    <cellStyle name="40% - Accent4 2 4 9" xfId="3297" xr:uid="{A445B570-6727-4269-913B-E89CA788D6EB}"/>
    <cellStyle name="40% - Accent4 2 4 9 2" xfId="10432" xr:uid="{2F340845-35F1-4317-919D-FA3EC3FABF9E}"/>
    <cellStyle name="40% - Accent4 2 4 9 3" xfId="14472" xr:uid="{C0296412-2A64-4DEF-94D3-28E5825D0C19}"/>
    <cellStyle name="40% - Accent4 2 4_GTCalc_Input" xfId="3298" xr:uid="{2D0CBAB9-C106-4869-8DF4-A7148050E2A7}"/>
    <cellStyle name="40% - Accent4 2 5" xfId="3299" xr:uid="{D61F6D3C-E349-411B-8817-F415FCDFF36B}"/>
    <cellStyle name="40% - Accent4 2 6" xfId="3300" xr:uid="{EBFD521E-BE33-400A-BA3E-B7FD9C9AA832}"/>
    <cellStyle name="40% - Accent4 2 6 2" xfId="3301" xr:uid="{DF4D763C-64FF-4F63-914F-CCE7E4CDEB06}"/>
    <cellStyle name="40% - Accent4 2 6 2 2" xfId="3302" xr:uid="{7DF54EFD-B81E-4D6B-A169-0CD036B29866}"/>
    <cellStyle name="40% - Accent4 2 6 2 2 2" xfId="3303" xr:uid="{FCFCE222-9AA3-426B-9A60-69CF4130E22B}"/>
    <cellStyle name="40% - Accent4 2 6 2 2 2 2" xfId="10436" xr:uid="{2233A9C4-2369-4C6B-885F-B708E04CF859}"/>
    <cellStyle name="40% - Accent4 2 6 2 2 2 3" xfId="14476" xr:uid="{514A5FA5-DAEE-4318-BE5F-DF48DEE04FA7}"/>
    <cellStyle name="40% - Accent4 2 6 2 2 3" xfId="3304" xr:uid="{423384CC-664F-4C00-A6C1-A5FFEDC51FE3}"/>
    <cellStyle name="40% - Accent4 2 6 2 2 3 2" xfId="10437" xr:uid="{3333F46E-D90A-4612-B600-B811B340125B}"/>
    <cellStyle name="40% - Accent4 2 6 2 2 3 3" xfId="14477" xr:uid="{1592BEC6-A3C7-4CD1-A867-FD9945E6179C}"/>
    <cellStyle name="40% - Accent4 2 6 2 2 4" xfId="3305" xr:uid="{8EEF4777-8DDB-4821-92CA-6239687EB0DD}"/>
    <cellStyle name="40% - Accent4 2 6 2 2 4 2" xfId="10438" xr:uid="{5246E407-2896-478D-90A3-6373E98BA1D7}"/>
    <cellStyle name="40% - Accent4 2 6 2 2 4 3" xfId="14478" xr:uid="{4A04183C-0497-4E19-98B4-7844C1583979}"/>
    <cellStyle name="40% - Accent4 2 6 2 2 5" xfId="10435" xr:uid="{B246E761-E27E-44DD-B255-C19BED6BE5A2}"/>
    <cellStyle name="40% - Accent4 2 6 2 2 6" xfId="14475" xr:uid="{3BB2B9AD-29F3-46C2-AD77-A56ECA7FDD10}"/>
    <cellStyle name="40% - Accent4 2 6 2 3" xfId="3306" xr:uid="{ED289B82-8DF7-4C9E-BDCA-3A43624DA7E5}"/>
    <cellStyle name="40% - Accent4 2 6 2 3 2" xfId="10439" xr:uid="{BA5E01AD-74F1-4275-9C12-6379CB5FB319}"/>
    <cellStyle name="40% - Accent4 2 6 2 3 3" xfId="14479" xr:uid="{893A6A33-07EB-4F73-8211-4290807163A7}"/>
    <cellStyle name="40% - Accent4 2 6 2 4" xfId="3307" xr:uid="{41DC8D95-F29E-474E-9916-A97719AE603A}"/>
    <cellStyle name="40% - Accent4 2 6 2 4 2" xfId="10440" xr:uid="{FC63F238-E7B6-49C1-B986-77BF526864D3}"/>
    <cellStyle name="40% - Accent4 2 6 2 4 3" xfId="14480" xr:uid="{8ABC1B68-D314-4988-8B1E-F6F7F761E437}"/>
    <cellStyle name="40% - Accent4 2 6 2 5" xfId="3308" xr:uid="{941B0AE6-BE8D-4370-A764-8389002D2779}"/>
    <cellStyle name="40% - Accent4 2 6 2 5 2" xfId="10441" xr:uid="{432991D8-C049-4E5B-B4CD-F52E6E8790D1}"/>
    <cellStyle name="40% - Accent4 2 6 2 5 3" xfId="14481" xr:uid="{998699DD-10A3-40EB-BBF1-4B9468CEB091}"/>
    <cellStyle name="40% - Accent4 2 6 2 6" xfId="10434" xr:uid="{C0A63429-48B6-4E59-94FA-F8A3C44C817D}"/>
    <cellStyle name="40% - Accent4 2 6 2 7" xfId="14474" xr:uid="{9CE8A9B9-EDCD-4337-B06B-AFF6DBFBA0B9}"/>
    <cellStyle name="40% - Accent4 2 6 3" xfId="3309" xr:uid="{DE44A21D-5648-452E-87A7-9830BE269A04}"/>
    <cellStyle name="40% - Accent4 2 6 3 2" xfId="3310" xr:uid="{C5CEC171-AEFF-428B-B15F-EA60D6E33073}"/>
    <cellStyle name="40% - Accent4 2 6 3 2 2" xfId="10443" xr:uid="{A82C116D-5555-4CB4-82AB-7B1EED9E3A58}"/>
    <cellStyle name="40% - Accent4 2 6 3 2 3" xfId="14483" xr:uid="{9BF195DE-4052-4901-ABFB-C3BE3AEEBCA2}"/>
    <cellStyle name="40% - Accent4 2 6 3 3" xfId="3311" xr:uid="{AC437B1F-E43D-456B-84FA-D08803B988F1}"/>
    <cellStyle name="40% - Accent4 2 6 3 3 2" xfId="10444" xr:uid="{86D378CF-3021-4ECF-BC2B-AB1C12D79E31}"/>
    <cellStyle name="40% - Accent4 2 6 3 3 3" xfId="14484" xr:uid="{F47D44F5-1212-476E-AAEF-9BCFD622F536}"/>
    <cellStyle name="40% - Accent4 2 6 3 4" xfId="3312" xr:uid="{93182C7F-3674-4EFE-9669-A1EE8A97F942}"/>
    <cellStyle name="40% - Accent4 2 6 3 4 2" xfId="10445" xr:uid="{870407B4-869F-4021-BB39-99FD43B94206}"/>
    <cellStyle name="40% - Accent4 2 6 3 4 3" xfId="14485" xr:uid="{C95EB451-93C2-4480-9F28-78154CDD3368}"/>
    <cellStyle name="40% - Accent4 2 6 3 5" xfId="10442" xr:uid="{A1933ABC-4FCC-4056-8A76-96F4B097B1EC}"/>
    <cellStyle name="40% - Accent4 2 6 3 6" xfId="14482" xr:uid="{D88EB86A-2E8E-4763-BB8B-A3B283D6B28B}"/>
    <cellStyle name="40% - Accent4 2 6 4" xfId="3313" xr:uid="{77902A9C-C2D9-4E87-B0DB-DB96E20788B8}"/>
    <cellStyle name="40% - Accent4 2 6 4 2" xfId="3314" xr:uid="{EBE871C1-C11C-47D7-8862-4D4CE12BFB4F}"/>
    <cellStyle name="40% - Accent4 2 6 4 2 2" xfId="10447" xr:uid="{43FD7F43-F2C9-4BF2-938B-32A6C4EE5276}"/>
    <cellStyle name="40% - Accent4 2 6 4 2 3" xfId="14487" xr:uid="{19BC4108-4047-4B8F-A470-B2D38883E8DF}"/>
    <cellStyle name="40% - Accent4 2 6 4 3" xfId="3315" xr:uid="{25B8991A-EC92-4F2C-B51B-1A6D8D9FD247}"/>
    <cellStyle name="40% - Accent4 2 6 4 3 2" xfId="10448" xr:uid="{67D8592A-EE7C-4A7F-9056-E5AD6F264A99}"/>
    <cellStyle name="40% - Accent4 2 6 4 3 3" xfId="14488" xr:uid="{A30638D1-A45F-4575-9DFD-0952A4EDE882}"/>
    <cellStyle name="40% - Accent4 2 6 4 4" xfId="3316" xr:uid="{40651B59-7CF8-46BD-8C83-F6B11BF11728}"/>
    <cellStyle name="40% - Accent4 2 6 4 4 2" xfId="10449" xr:uid="{89E60519-47FD-43A9-920A-31F43282CFD9}"/>
    <cellStyle name="40% - Accent4 2 6 4 4 3" xfId="14489" xr:uid="{CF55BA01-6597-4DC0-B19C-6FDA45C3382A}"/>
    <cellStyle name="40% - Accent4 2 6 4 5" xfId="10446" xr:uid="{C9B7F78D-35CF-4DAF-B42D-EF9CF8B8DC12}"/>
    <cellStyle name="40% - Accent4 2 6 4 6" xfId="14486" xr:uid="{5A217091-4FD0-4FAD-8B29-9EF660D4FCB6}"/>
    <cellStyle name="40% - Accent4 2 6 5" xfId="3317" xr:uid="{CFF268CB-F697-495D-B636-A0495829B039}"/>
    <cellStyle name="40% - Accent4 2 6 5 2" xfId="10450" xr:uid="{93B479A0-72C6-485D-8321-CCC7A47B077F}"/>
    <cellStyle name="40% - Accent4 2 6 5 3" xfId="14490" xr:uid="{5FD324B7-E1FA-41CC-AD2B-A008A337E36F}"/>
    <cellStyle name="40% - Accent4 2 6 6" xfId="3318" xr:uid="{0CDBEDB8-5D95-44EE-AB39-63549B7C85C9}"/>
    <cellStyle name="40% - Accent4 2 6 6 2" xfId="10451" xr:uid="{990957F7-0BD8-4C2D-9864-A7C767ED4EFC}"/>
    <cellStyle name="40% - Accent4 2 6 6 3" xfId="14491" xr:uid="{E88048C6-154E-443B-9A95-0DEDBBF38E27}"/>
    <cellStyle name="40% - Accent4 2 6 7" xfId="3319" xr:uid="{FC7BD54D-70D7-46A1-9062-E8457022FD6E}"/>
    <cellStyle name="40% - Accent4 2 6 7 2" xfId="10452" xr:uid="{0595156B-73A9-48C4-B63F-8C83ED0F555D}"/>
    <cellStyle name="40% - Accent4 2 6 7 3" xfId="14492" xr:uid="{5B2E96D5-6FB1-4D2A-968A-BBC21B40B236}"/>
    <cellStyle name="40% - Accent4 2 6 8" xfId="10433" xr:uid="{9AFC4692-5F1E-46E2-A70C-D5B1EB379427}"/>
    <cellStyle name="40% - Accent4 2 6 9" xfId="14473" xr:uid="{FBEAB3F6-BB8F-4F3F-8729-1AB79DA84658}"/>
    <cellStyle name="40% - Accent4 2 6_GTCalc_Input" xfId="3320" xr:uid="{98780649-037D-40A1-BD16-53597A165828}"/>
    <cellStyle name="40% - Accent4 2 7" xfId="3321" xr:uid="{C570E685-7359-4E9F-B9E1-D9F47AF288D5}"/>
    <cellStyle name="40% - Accent4 2 7 2" xfId="3322" xr:uid="{0B83C008-8754-4F95-B37C-EAA1690C8A69}"/>
    <cellStyle name="40% - Accent4 2 7 2 2" xfId="3323" xr:uid="{A2FCC8D0-E6F0-47FB-828A-C8F7A69BEDD6}"/>
    <cellStyle name="40% - Accent4 2 7 2 2 2" xfId="10455" xr:uid="{1D122B56-6D68-4BFA-A2DD-0DF2105455BB}"/>
    <cellStyle name="40% - Accent4 2 7 2 2 3" xfId="14495" xr:uid="{EF7B2BF7-3782-45F1-9E4B-24EBDD2A56DD}"/>
    <cellStyle name="40% - Accent4 2 7 2 3" xfId="3324" xr:uid="{325685AE-7DB0-40B8-BDE2-6A472F86BFF7}"/>
    <cellStyle name="40% - Accent4 2 7 2 3 2" xfId="10456" xr:uid="{3F1CC141-A095-46AB-ADE6-376B39221E2D}"/>
    <cellStyle name="40% - Accent4 2 7 2 3 3" xfId="14496" xr:uid="{5F86D151-9DC4-4EA6-BD9B-850F8D659C72}"/>
    <cellStyle name="40% - Accent4 2 7 2 4" xfId="3325" xr:uid="{C7CF97FC-B0B2-4C68-8483-F920AF3172E6}"/>
    <cellStyle name="40% - Accent4 2 7 2 4 2" xfId="10457" xr:uid="{52A74DB0-1F5C-45C3-A274-D3087A1E6F6B}"/>
    <cellStyle name="40% - Accent4 2 7 2 4 3" xfId="14497" xr:uid="{C840066D-720B-4F02-83D6-238459DBD260}"/>
    <cellStyle name="40% - Accent4 2 7 2 5" xfId="10454" xr:uid="{2185187E-4C53-4A2C-BBFC-8FDCE1C4166C}"/>
    <cellStyle name="40% - Accent4 2 7 2 6" xfId="14494" xr:uid="{BE7C6448-6812-4A9C-A8A7-E1E21CF422AB}"/>
    <cellStyle name="40% - Accent4 2 7 3" xfId="3326" xr:uid="{C9378BCA-1DBB-4A4E-BABA-90C6696E071C}"/>
    <cellStyle name="40% - Accent4 2 7 3 2" xfId="10458" xr:uid="{008A4F04-0160-4766-A527-A05ECD904022}"/>
    <cellStyle name="40% - Accent4 2 7 3 3" xfId="14498" xr:uid="{E3E1ADF4-9756-44CA-8E42-497C74088920}"/>
    <cellStyle name="40% - Accent4 2 7 4" xfId="3327" xr:uid="{F3F22A7A-E078-45D1-90F2-19345ECE1037}"/>
    <cellStyle name="40% - Accent4 2 7 4 2" xfId="10459" xr:uid="{95654FD5-B74A-4C1D-BE90-69088D3DED58}"/>
    <cellStyle name="40% - Accent4 2 7 4 3" xfId="14499" xr:uid="{CD40B818-3485-4E11-9D80-749AF6877EF6}"/>
    <cellStyle name="40% - Accent4 2 7 5" xfId="3328" xr:uid="{BA9021FD-135C-488A-8CA2-99C5F133B2C7}"/>
    <cellStyle name="40% - Accent4 2 7 5 2" xfId="10460" xr:uid="{2FA1DBBC-EFB0-4776-A3A7-524041F784A8}"/>
    <cellStyle name="40% - Accent4 2 7 5 3" xfId="14500" xr:uid="{478F42AE-BE1A-4E89-9830-7069FD268325}"/>
    <cellStyle name="40% - Accent4 2 7 6" xfId="10453" xr:uid="{2591C23B-95E0-4062-9BED-02FF98D92FA4}"/>
    <cellStyle name="40% - Accent4 2 7 7" xfId="14493" xr:uid="{E07ACCB8-A7A1-48A6-9D11-E7AE1867CBA6}"/>
    <cellStyle name="40% - Accent4 2 8" xfId="3329" xr:uid="{A982B024-94D7-4526-AED7-E8D7782E64D8}"/>
    <cellStyle name="40% - Accent4 2 8 2" xfId="3330" xr:uid="{C08CDC71-5AA8-4A37-A9AA-CF0D5CBBE228}"/>
    <cellStyle name="40% - Accent4 2 8 2 2" xfId="10462" xr:uid="{E6056764-1D8C-471C-B896-0010F465B16E}"/>
    <cellStyle name="40% - Accent4 2 8 2 3" xfId="14502" xr:uid="{7221E5B0-DB81-4105-9B8C-E8DD1D48EB01}"/>
    <cellStyle name="40% - Accent4 2 8 3" xfId="3331" xr:uid="{FF864D83-7FB8-4060-A9FB-242C098E7F23}"/>
    <cellStyle name="40% - Accent4 2 8 3 2" xfId="10463" xr:uid="{AA44F9CC-7C1D-4F45-BB12-DD079EAEE135}"/>
    <cellStyle name="40% - Accent4 2 8 3 3" xfId="14503" xr:uid="{719C81AC-F164-41EB-B757-5B55F6F6906E}"/>
    <cellStyle name="40% - Accent4 2 8 4" xfId="3332" xr:uid="{CA44D423-DFD4-4012-80DD-CDC012308EFE}"/>
    <cellStyle name="40% - Accent4 2 8 4 2" xfId="10464" xr:uid="{546F88FC-97F5-45B5-B67E-4AB9B69FABFB}"/>
    <cellStyle name="40% - Accent4 2 8 4 3" xfId="14504" xr:uid="{F861C66A-D497-4981-B77C-8E705C1C8095}"/>
    <cellStyle name="40% - Accent4 2 8 5" xfId="10461" xr:uid="{C6E6032B-A332-4966-96FB-C22C86BC9B3C}"/>
    <cellStyle name="40% - Accent4 2 8 6" xfId="14501" xr:uid="{482F8C21-52B7-4B0F-AD7A-B11D8D802389}"/>
    <cellStyle name="40% - Accent4 2 9" xfId="3333" xr:uid="{12FE7ED9-AC72-4FA3-AA8C-ED3CB6F6EA50}"/>
    <cellStyle name="40% - Accent4 2 9 2" xfId="3334" xr:uid="{6B7E5A45-478F-4326-AACE-C1EE13A7C1C9}"/>
    <cellStyle name="40% - Accent4 2 9 2 2" xfId="10466" xr:uid="{7E663ECB-7AAA-4DA0-B76F-73DDD04A96EB}"/>
    <cellStyle name="40% - Accent4 2 9 2 3" xfId="14506" xr:uid="{3AFBD878-1635-4ABE-BB8D-ED8E4C60C9A1}"/>
    <cellStyle name="40% - Accent4 2 9 3" xfId="3335" xr:uid="{0D5CBF74-CFFF-4B2D-82EB-296A66DDBD74}"/>
    <cellStyle name="40% - Accent4 2 9 3 2" xfId="10467" xr:uid="{30E682AF-C807-4DEB-B63D-5D2E720D89AD}"/>
    <cellStyle name="40% - Accent4 2 9 3 3" xfId="14507" xr:uid="{493286E5-1454-4709-A61A-6926A594891C}"/>
    <cellStyle name="40% - Accent4 2 9 4" xfId="3336" xr:uid="{4A8F3251-8D69-4025-9A1A-631E5EC88917}"/>
    <cellStyle name="40% - Accent4 2 9 4 2" xfId="10468" xr:uid="{CF2676BA-C5FC-4F9A-A22A-BDF43B7AEAF9}"/>
    <cellStyle name="40% - Accent4 2 9 4 3" xfId="14508" xr:uid="{73F51836-CBD4-4C44-B148-E57274198B23}"/>
    <cellStyle name="40% - Accent4 2 9 5" xfId="10465" xr:uid="{F90AE823-A1D4-4A0C-9E2C-BFB82E046966}"/>
    <cellStyle name="40% - Accent4 2 9 6" xfId="14505" xr:uid="{C520687B-3E59-409A-A0F3-17D6CD13D863}"/>
    <cellStyle name="40% - Accent4 2_GPM_Tool (JRJ)2.1_201109252200-201109252229" xfId="3337" xr:uid="{03A78D63-85B2-422F-8FE5-6BD0A51C1BC9}"/>
    <cellStyle name="40% - Accent4 3" xfId="3338" xr:uid="{BF67DE21-750A-460F-A3F4-183C9DF86522}"/>
    <cellStyle name="40% - Accent4 3 10" xfId="3339" xr:uid="{66F5859B-257E-44BB-AF60-062CA3874A54}"/>
    <cellStyle name="40% - Accent4 3 10 2" xfId="10470" xr:uid="{8E64F488-5E62-404C-AE27-BFF9853ADEB3}"/>
    <cellStyle name="40% - Accent4 3 10 3" xfId="14510" xr:uid="{0AC14C94-FA05-41D9-B6ED-AB5B54ECD268}"/>
    <cellStyle name="40% - Accent4 3 11" xfId="3340" xr:uid="{88EAA5D1-9D35-4697-AF8C-918814B7795D}"/>
    <cellStyle name="40% - Accent4 3 11 2" xfId="10471" xr:uid="{5432B792-A7BA-463F-B261-669DA893F254}"/>
    <cellStyle name="40% - Accent4 3 11 3" xfId="14511" xr:uid="{0019F52F-8391-486E-8E44-CE61596B89FF}"/>
    <cellStyle name="40% - Accent4 3 12" xfId="3341" xr:uid="{F78FB725-C16C-4B00-8EEE-D018D0745715}"/>
    <cellStyle name="40% - Accent4 3 12 2" xfId="10472" xr:uid="{CD6EA6B4-2B24-45F8-B730-5DA475C758A0}"/>
    <cellStyle name="40% - Accent4 3 12 3" xfId="14512" xr:uid="{FDEF0830-97CA-45A5-963C-88BAFED703FA}"/>
    <cellStyle name="40% - Accent4 3 13" xfId="10469" xr:uid="{CAC2291D-3495-4006-B029-6DF719872E04}"/>
    <cellStyle name="40% - Accent4 3 14" xfId="14509" xr:uid="{20FEA4B0-F9D2-4EE2-92CE-5818F201B880}"/>
    <cellStyle name="40% - Accent4 3 2" xfId="3342" xr:uid="{A2246DF5-8CA2-4A42-BA39-B6481298D5D9}"/>
    <cellStyle name="40% - Accent4 3 2 10" xfId="10473" xr:uid="{BAF27023-2B0D-4338-8BFB-43A65EF0DAB3}"/>
    <cellStyle name="40% - Accent4 3 2 11" xfId="14513" xr:uid="{36405C82-EFE3-4530-861D-EC8AF3A6AA4B}"/>
    <cellStyle name="40% - Accent4 3 2 2" xfId="3343" xr:uid="{94F4E338-17BF-47E5-89EB-8729940DA8AE}"/>
    <cellStyle name="40% - Accent4 3 2 3" xfId="3344" xr:uid="{796FCBE8-83D8-475C-B61B-033DB754F30C}"/>
    <cellStyle name="40% - Accent4 3 2 3 2" xfId="3345" xr:uid="{89D82082-0C27-4BA0-AE6F-D2E335B6560F}"/>
    <cellStyle name="40% - Accent4 3 2 3 2 2" xfId="3346" xr:uid="{75495C83-17BC-4FB2-943F-EB318F60F9EF}"/>
    <cellStyle name="40% - Accent4 3 2 3 2 2 2" xfId="3347" xr:uid="{5A56E7C5-5ED0-447B-841B-750BB3B767E5}"/>
    <cellStyle name="40% - Accent4 3 2 3 2 2 2 2" xfId="10477" xr:uid="{E89669D3-FBF7-408C-842A-E5B47E9E3F22}"/>
    <cellStyle name="40% - Accent4 3 2 3 2 2 2 3" xfId="14517" xr:uid="{73142D75-C27F-413D-AD5C-813FFC4F1600}"/>
    <cellStyle name="40% - Accent4 3 2 3 2 2 3" xfId="3348" xr:uid="{3EC7EDCC-F9C9-44BC-A198-1BFEF63DDBF7}"/>
    <cellStyle name="40% - Accent4 3 2 3 2 2 3 2" xfId="10478" xr:uid="{4DD89361-A126-4984-921D-5E3B0612A6DC}"/>
    <cellStyle name="40% - Accent4 3 2 3 2 2 3 3" xfId="14518" xr:uid="{A97D77D9-6D4A-458D-AA02-628EE0A5624A}"/>
    <cellStyle name="40% - Accent4 3 2 3 2 2 4" xfId="3349" xr:uid="{7EB3743E-8000-4E6F-9065-BEBEF28AFEAB}"/>
    <cellStyle name="40% - Accent4 3 2 3 2 2 4 2" xfId="10479" xr:uid="{1431AEFC-D73D-403C-92D5-2F2596B71AE8}"/>
    <cellStyle name="40% - Accent4 3 2 3 2 2 4 3" xfId="14519" xr:uid="{D1478B30-A9E6-44E8-9B82-84F525F618B6}"/>
    <cellStyle name="40% - Accent4 3 2 3 2 2 5" xfId="10476" xr:uid="{76732666-C5EB-46D0-9246-1755E933E9E7}"/>
    <cellStyle name="40% - Accent4 3 2 3 2 2 6" xfId="14516" xr:uid="{986B64B8-387F-4FC5-A273-368E34B7C6EB}"/>
    <cellStyle name="40% - Accent4 3 2 3 2 3" xfId="3350" xr:uid="{43046671-0DFD-49D9-9FB9-5741178223F9}"/>
    <cellStyle name="40% - Accent4 3 2 3 2 3 2" xfId="10480" xr:uid="{75763873-E771-4672-9054-C000988ECAF5}"/>
    <cellStyle name="40% - Accent4 3 2 3 2 3 3" xfId="14520" xr:uid="{6EA09C5C-4A74-46CD-BCE3-4072169CB2E8}"/>
    <cellStyle name="40% - Accent4 3 2 3 2 4" xfId="3351" xr:uid="{8CDBCD98-8E53-43A5-8B9A-FBA69C9BB3ED}"/>
    <cellStyle name="40% - Accent4 3 2 3 2 4 2" xfId="10481" xr:uid="{972337D8-F3EB-4C90-A91D-2715233BAD51}"/>
    <cellStyle name="40% - Accent4 3 2 3 2 4 3" xfId="14521" xr:uid="{9BF261E7-CB77-49E6-AEE5-522DF68D22E3}"/>
    <cellStyle name="40% - Accent4 3 2 3 2 5" xfId="3352" xr:uid="{01188489-63CF-4655-BE52-1B0E6CEB067F}"/>
    <cellStyle name="40% - Accent4 3 2 3 2 5 2" xfId="10482" xr:uid="{D3C15E1F-F017-4899-9926-2508AF8ACFF6}"/>
    <cellStyle name="40% - Accent4 3 2 3 2 5 3" xfId="14522" xr:uid="{032247C3-9EDE-40D8-A251-0D5C5285C4F6}"/>
    <cellStyle name="40% - Accent4 3 2 3 2 6" xfId="10475" xr:uid="{F7C4825E-2C29-4DC8-BDFB-2DD1E1C6F0D5}"/>
    <cellStyle name="40% - Accent4 3 2 3 2 7" xfId="14515" xr:uid="{AD0FE0A6-24DC-42EB-BC61-302E5E2E299A}"/>
    <cellStyle name="40% - Accent4 3 2 3 3" xfId="3353" xr:uid="{4FFC7585-8EED-4967-A926-CC53A759A8A3}"/>
    <cellStyle name="40% - Accent4 3 2 3 3 2" xfId="3354" xr:uid="{A5F4CEBA-EF3C-4064-88E7-6DB108CFADFE}"/>
    <cellStyle name="40% - Accent4 3 2 3 3 2 2" xfId="10484" xr:uid="{26ED0561-21BD-41C3-95AC-553A1575C599}"/>
    <cellStyle name="40% - Accent4 3 2 3 3 2 3" xfId="14524" xr:uid="{C3530D68-235F-4B22-9855-DD80E201EE15}"/>
    <cellStyle name="40% - Accent4 3 2 3 3 3" xfId="3355" xr:uid="{B9E4662F-27A9-484D-BFC4-9A1827A23466}"/>
    <cellStyle name="40% - Accent4 3 2 3 3 3 2" xfId="10485" xr:uid="{22E45B10-D42F-49E0-8C0F-F54C3C62A0A2}"/>
    <cellStyle name="40% - Accent4 3 2 3 3 3 3" xfId="14525" xr:uid="{2A3E0EBF-3B37-45C2-916A-A9727D814A5E}"/>
    <cellStyle name="40% - Accent4 3 2 3 3 4" xfId="3356" xr:uid="{D6B7246B-2CEE-4EC2-A5FA-BAF8484D6B04}"/>
    <cellStyle name="40% - Accent4 3 2 3 3 4 2" xfId="10486" xr:uid="{1C2D6C57-8209-4E36-AAF4-A50C020C12BD}"/>
    <cellStyle name="40% - Accent4 3 2 3 3 4 3" xfId="14526" xr:uid="{CA8EE342-C711-416F-A676-9F635EF0A23B}"/>
    <cellStyle name="40% - Accent4 3 2 3 3 5" xfId="10483" xr:uid="{A9D0819E-6F42-4593-AD38-EABB6B689266}"/>
    <cellStyle name="40% - Accent4 3 2 3 3 6" xfId="14523" xr:uid="{C540A99B-AD3A-413C-8907-6F891B2062FD}"/>
    <cellStyle name="40% - Accent4 3 2 3 4" xfId="3357" xr:uid="{A2DBEA74-F207-4B38-A716-14C48F89000F}"/>
    <cellStyle name="40% - Accent4 3 2 3 4 2" xfId="3358" xr:uid="{404B5086-BF7A-4C01-B434-52F8C7B80C65}"/>
    <cellStyle name="40% - Accent4 3 2 3 4 2 2" xfId="10488" xr:uid="{AB9C8F1B-DAE4-4746-99D4-F47F1BE1403A}"/>
    <cellStyle name="40% - Accent4 3 2 3 4 2 3" xfId="14528" xr:uid="{3F59A53F-1ED9-4F9E-A445-95965D8F7D0F}"/>
    <cellStyle name="40% - Accent4 3 2 3 4 3" xfId="3359" xr:uid="{B3F7DBCC-4A8E-4B50-80AA-9B7B13B26700}"/>
    <cellStyle name="40% - Accent4 3 2 3 4 3 2" xfId="10489" xr:uid="{9A10EC44-1A86-4D79-AC11-7197CAD4E829}"/>
    <cellStyle name="40% - Accent4 3 2 3 4 3 3" xfId="14529" xr:uid="{2816A803-2FA3-4E60-8516-E4E754573D7C}"/>
    <cellStyle name="40% - Accent4 3 2 3 4 4" xfId="3360" xr:uid="{8918A85F-A051-4DE4-B5CE-02DA2B401678}"/>
    <cellStyle name="40% - Accent4 3 2 3 4 4 2" xfId="10490" xr:uid="{991C3A06-F87D-43A5-9F87-97DF257EE952}"/>
    <cellStyle name="40% - Accent4 3 2 3 4 4 3" xfId="14530" xr:uid="{E8B1710F-502F-4520-8D92-C064FCF1E2C6}"/>
    <cellStyle name="40% - Accent4 3 2 3 4 5" xfId="10487" xr:uid="{A2450AED-9647-4F08-8DA2-E94DE9B9C66D}"/>
    <cellStyle name="40% - Accent4 3 2 3 4 6" xfId="14527" xr:uid="{24A4BEF8-BE8A-46DD-9F3C-F35B5ACB15D4}"/>
    <cellStyle name="40% - Accent4 3 2 3 5" xfId="3361" xr:uid="{B00AC5E3-E27C-4DBA-BFF0-732FE50C8F00}"/>
    <cellStyle name="40% - Accent4 3 2 3 5 2" xfId="10491" xr:uid="{1220F585-5328-4606-98C5-A863930D649B}"/>
    <cellStyle name="40% - Accent4 3 2 3 5 3" xfId="14531" xr:uid="{F7B61758-7375-44F2-A932-C9E6C6F13A17}"/>
    <cellStyle name="40% - Accent4 3 2 3 6" xfId="3362" xr:uid="{A2CA4924-ABBC-4E2C-92B7-E494CAB75222}"/>
    <cellStyle name="40% - Accent4 3 2 3 6 2" xfId="10492" xr:uid="{9746AA98-2EC9-4DE4-8B98-6A06DDBE0587}"/>
    <cellStyle name="40% - Accent4 3 2 3 6 3" xfId="14532" xr:uid="{5AFFD2F6-7877-41E8-BC94-B71B69DB20DA}"/>
    <cellStyle name="40% - Accent4 3 2 3 7" xfId="3363" xr:uid="{D1536658-73E6-4326-8971-52BCB486FE54}"/>
    <cellStyle name="40% - Accent4 3 2 3 7 2" xfId="10493" xr:uid="{57B5E875-D885-4517-AC54-1B8599591142}"/>
    <cellStyle name="40% - Accent4 3 2 3 7 3" xfId="14533" xr:uid="{A28E62B8-7824-49F8-B5C7-4D767317BD0D}"/>
    <cellStyle name="40% - Accent4 3 2 3 8" xfId="10474" xr:uid="{86ACE399-4351-4A23-914B-0F92BB657FC3}"/>
    <cellStyle name="40% - Accent4 3 2 3 9" xfId="14514" xr:uid="{DF48397A-0FC6-4EAB-80DC-94D630871ECE}"/>
    <cellStyle name="40% - Accent4 3 2 3_GTCalc_Input" xfId="3364" xr:uid="{B4BDF8F6-7AE7-4B7A-8BE7-5928D794A8F5}"/>
    <cellStyle name="40% - Accent4 3 2 4" xfId="3365" xr:uid="{6AB0770C-DFEC-48FE-BB42-01EC3C4B084F}"/>
    <cellStyle name="40% - Accent4 3 2 4 2" xfId="3366" xr:uid="{922A94B8-15A6-43A8-B7F7-BE01672ADED1}"/>
    <cellStyle name="40% - Accent4 3 2 4 2 2" xfId="3367" xr:uid="{2B4F9F0F-ACB8-4D09-97D5-DCE410D87779}"/>
    <cellStyle name="40% - Accent4 3 2 4 2 2 2" xfId="10496" xr:uid="{BAB9C3C1-B60E-4C4B-A114-D7F4748E5EE8}"/>
    <cellStyle name="40% - Accent4 3 2 4 2 2 3" xfId="14536" xr:uid="{AB960A81-0C3F-4D8D-8F88-455A66A37777}"/>
    <cellStyle name="40% - Accent4 3 2 4 2 3" xfId="3368" xr:uid="{88A9D8FC-F039-4101-BD3B-1A235AB6354E}"/>
    <cellStyle name="40% - Accent4 3 2 4 2 3 2" xfId="10497" xr:uid="{3776F32B-2B18-48D7-A3C8-B657A4B07348}"/>
    <cellStyle name="40% - Accent4 3 2 4 2 3 3" xfId="14537" xr:uid="{8C7ACF99-6592-462E-80F5-487A0334EE50}"/>
    <cellStyle name="40% - Accent4 3 2 4 2 4" xfId="3369" xr:uid="{8DE9CA38-8CD8-4C8C-AB12-CBA346625132}"/>
    <cellStyle name="40% - Accent4 3 2 4 2 4 2" xfId="10498" xr:uid="{6C186969-7DA3-4DC2-97FD-CE857827572C}"/>
    <cellStyle name="40% - Accent4 3 2 4 2 4 3" xfId="14538" xr:uid="{075ADD98-410F-45DD-AAC2-E6C24C76BA01}"/>
    <cellStyle name="40% - Accent4 3 2 4 2 5" xfId="10495" xr:uid="{56D1BB24-CD15-45BC-A174-7E1D56436656}"/>
    <cellStyle name="40% - Accent4 3 2 4 2 6" xfId="14535" xr:uid="{40519FFE-DE4F-48F0-9B1F-8476A022AADE}"/>
    <cellStyle name="40% - Accent4 3 2 4 3" xfId="3370" xr:uid="{0BEFAFDB-260F-4E93-863A-455D7603FACC}"/>
    <cellStyle name="40% - Accent4 3 2 4 3 2" xfId="10499" xr:uid="{953D973D-ECF2-4539-A519-20D449643887}"/>
    <cellStyle name="40% - Accent4 3 2 4 3 3" xfId="14539" xr:uid="{3F9F3CC9-0C92-4446-9002-8E7CD4DD8387}"/>
    <cellStyle name="40% - Accent4 3 2 4 4" xfId="3371" xr:uid="{625B9687-DA35-4DC6-9D93-0CBBCB1A4B0F}"/>
    <cellStyle name="40% - Accent4 3 2 4 4 2" xfId="10500" xr:uid="{5A9B0513-F7A9-4D39-AB69-9CC012243578}"/>
    <cellStyle name="40% - Accent4 3 2 4 4 3" xfId="14540" xr:uid="{0F35803B-AB55-431D-A7A4-E674886AD30F}"/>
    <cellStyle name="40% - Accent4 3 2 4 5" xfId="3372" xr:uid="{D069DD71-F7B6-42DD-B32E-55B6CFFB1757}"/>
    <cellStyle name="40% - Accent4 3 2 4 5 2" xfId="10501" xr:uid="{134D25C1-404E-4038-946B-AA773B4328D6}"/>
    <cellStyle name="40% - Accent4 3 2 4 5 3" xfId="14541" xr:uid="{AB5AB538-1019-4B14-84C9-1627D2C884DB}"/>
    <cellStyle name="40% - Accent4 3 2 4 6" xfId="10494" xr:uid="{74F2893D-4EB6-4BF4-9ACC-FA930A4B512F}"/>
    <cellStyle name="40% - Accent4 3 2 4 7" xfId="14534" xr:uid="{3ABDB507-9869-43E6-A7E8-A55AA194DBFA}"/>
    <cellStyle name="40% - Accent4 3 2 5" xfId="3373" xr:uid="{C845B4D2-9CDE-45B5-AADC-F38F470F4B78}"/>
    <cellStyle name="40% - Accent4 3 2 5 2" xfId="3374" xr:uid="{5CD460C1-D872-4534-A964-DB2FE7BD7599}"/>
    <cellStyle name="40% - Accent4 3 2 5 2 2" xfId="10503" xr:uid="{634AEEEB-F6AA-4093-9446-9AC664BFC2A3}"/>
    <cellStyle name="40% - Accent4 3 2 5 2 3" xfId="14543" xr:uid="{584C55B2-91D5-40DF-8025-D1371EC894A1}"/>
    <cellStyle name="40% - Accent4 3 2 5 3" xfId="3375" xr:uid="{23ECD8EE-28FF-4308-8D00-3B6E6A939748}"/>
    <cellStyle name="40% - Accent4 3 2 5 3 2" xfId="10504" xr:uid="{F904C244-FD9E-4F0C-8B11-B6553BA1FE73}"/>
    <cellStyle name="40% - Accent4 3 2 5 3 3" xfId="14544" xr:uid="{5B7870F8-7D66-4153-B178-97F16CDE2DCF}"/>
    <cellStyle name="40% - Accent4 3 2 5 4" xfId="3376" xr:uid="{12329362-DCD2-4E40-864F-DEBA0C5D3F75}"/>
    <cellStyle name="40% - Accent4 3 2 5 4 2" xfId="10505" xr:uid="{991506B4-E275-4CF4-B465-34193DC149EF}"/>
    <cellStyle name="40% - Accent4 3 2 5 4 3" xfId="14545" xr:uid="{3BAC3EDA-163C-4A64-B9B7-9E775F43C70A}"/>
    <cellStyle name="40% - Accent4 3 2 5 5" xfId="10502" xr:uid="{8BD0F42C-704A-4DD1-862F-03C34DA00023}"/>
    <cellStyle name="40% - Accent4 3 2 5 6" xfId="14542" xr:uid="{B4F09E9A-9673-47E4-BA18-B77A16C97871}"/>
    <cellStyle name="40% - Accent4 3 2 6" xfId="3377" xr:uid="{133596DB-4877-4498-B91B-85523962697A}"/>
    <cellStyle name="40% - Accent4 3 2 6 2" xfId="3378" xr:uid="{B8D4908E-F842-48B8-8132-DC251FCDCEB4}"/>
    <cellStyle name="40% - Accent4 3 2 6 2 2" xfId="10507" xr:uid="{AE13C776-42C7-459C-8C1A-EA65184610F0}"/>
    <cellStyle name="40% - Accent4 3 2 6 2 3" xfId="14547" xr:uid="{D803ABFD-5B71-4F6E-9F64-E115F63239F9}"/>
    <cellStyle name="40% - Accent4 3 2 6 3" xfId="3379" xr:uid="{459C2C99-7555-41A2-BD69-9E2F5657725F}"/>
    <cellStyle name="40% - Accent4 3 2 6 3 2" xfId="10508" xr:uid="{A21D7B66-CB6D-4B0D-A688-D1607890F870}"/>
    <cellStyle name="40% - Accent4 3 2 6 3 3" xfId="14548" xr:uid="{34E7FE3A-7899-4A96-885C-605CBD9858FC}"/>
    <cellStyle name="40% - Accent4 3 2 6 4" xfId="3380" xr:uid="{ADB60567-3E78-4414-A113-D412F5A200F9}"/>
    <cellStyle name="40% - Accent4 3 2 6 4 2" xfId="10509" xr:uid="{A8336781-3BC9-4E70-8C77-ED6A07DCAF7C}"/>
    <cellStyle name="40% - Accent4 3 2 6 4 3" xfId="14549" xr:uid="{B3D8E42C-C7A3-460D-98F2-F7A456932DF0}"/>
    <cellStyle name="40% - Accent4 3 2 6 5" xfId="10506" xr:uid="{745C505C-0B11-47AF-8B3C-D6D8F5B161D1}"/>
    <cellStyle name="40% - Accent4 3 2 6 6" xfId="14546" xr:uid="{6506137A-E2DC-4E3D-AF45-2B94D11BFC9C}"/>
    <cellStyle name="40% - Accent4 3 2 7" xfId="3381" xr:uid="{FE30281A-93AC-4D9F-89F0-81A82B4AC800}"/>
    <cellStyle name="40% - Accent4 3 2 7 2" xfId="10510" xr:uid="{17D63461-4255-43AF-8464-89CF0690299A}"/>
    <cellStyle name="40% - Accent4 3 2 7 3" xfId="14550" xr:uid="{674B4FE0-1F75-4FE9-AD20-A7D6D5B0B585}"/>
    <cellStyle name="40% - Accent4 3 2 8" xfId="3382" xr:uid="{5C2A393A-921A-4AA7-8C67-3BFAAC32416A}"/>
    <cellStyle name="40% - Accent4 3 2 8 2" xfId="10511" xr:uid="{7492E1E3-D3CE-483C-ADE1-5989C740C58A}"/>
    <cellStyle name="40% - Accent4 3 2 8 3" xfId="14551" xr:uid="{8E506E0C-7303-4E92-A771-4B3F5FA86D70}"/>
    <cellStyle name="40% - Accent4 3 2 9" xfId="3383" xr:uid="{98F0013C-A8FE-41F6-9D9A-73EE03D28F06}"/>
    <cellStyle name="40% - Accent4 3 2 9 2" xfId="10512" xr:uid="{FB0AE6DD-C628-4E54-A96D-E14C53076605}"/>
    <cellStyle name="40% - Accent4 3 2 9 3" xfId="14552" xr:uid="{F17152B3-A807-4095-8F4A-5603722D5442}"/>
    <cellStyle name="40% - Accent4 3 2_GTCalc_Input" xfId="3384" xr:uid="{0583001A-B5A9-4FBA-9277-5EA079311264}"/>
    <cellStyle name="40% - Accent4 3 3" xfId="3385" xr:uid="{D7708BF0-60DB-4B14-BCEE-55A42F6129DE}"/>
    <cellStyle name="40% - Accent4 3 3 10" xfId="10513" xr:uid="{DA957DD3-15D2-4FEB-B5F0-A23DEA769C72}"/>
    <cellStyle name="40% - Accent4 3 3 11" xfId="14553" xr:uid="{7FF07A11-1CB2-4A21-B47F-10523C1F2A48}"/>
    <cellStyle name="40% - Accent4 3 3 2" xfId="3386" xr:uid="{C2F564F1-7A62-47D8-9276-BC774F000FB7}"/>
    <cellStyle name="40% - Accent4 3 3 3" xfId="3387" xr:uid="{43B18946-ADC2-46D7-96AD-D9E175ED4EC4}"/>
    <cellStyle name="40% - Accent4 3 3 3 2" xfId="3388" xr:uid="{51E92CE2-1CD8-4984-A58A-E6B2FF3E0EED}"/>
    <cellStyle name="40% - Accent4 3 3 3 2 2" xfId="3389" xr:uid="{50D2D026-FA44-4A5F-9760-ADB1AB5E3FEE}"/>
    <cellStyle name="40% - Accent4 3 3 3 2 2 2" xfId="3390" xr:uid="{7DBABAA2-7344-4ABF-A9D8-E1F45EF47A12}"/>
    <cellStyle name="40% - Accent4 3 3 3 2 2 2 2" xfId="10517" xr:uid="{E2223152-EDC1-45E9-BA9B-6A96BE3A59A2}"/>
    <cellStyle name="40% - Accent4 3 3 3 2 2 2 3" xfId="14557" xr:uid="{7A8F6206-FCB3-4D91-BB68-8C2345C4F9B0}"/>
    <cellStyle name="40% - Accent4 3 3 3 2 2 3" xfId="3391" xr:uid="{336C14FA-F5B0-4FC4-BC2F-1719820DFE43}"/>
    <cellStyle name="40% - Accent4 3 3 3 2 2 3 2" xfId="10518" xr:uid="{70A73A80-E230-44FB-BA90-705C39E6050B}"/>
    <cellStyle name="40% - Accent4 3 3 3 2 2 3 3" xfId="14558" xr:uid="{85EEB40B-A2F3-4357-9B99-6FD1974AAA03}"/>
    <cellStyle name="40% - Accent4 3 3 3 2 2 4" xfId="3392" xr:uid="{CD1224D4-626D-4DDD-A59C-0912A0816840}"/>
    <cellStyle name="40% - Accent4 3 3 3 2 2 4 2" xfId="10519" xr:uid="{23971846-D296-4243-9611-9B2072D41144}"/>
    <cellStyle name="40% - Accent4 3 3 3 2 2 4 3" xfId="14559" xr:uid="{335118CC-180A-4235-AC8D-B0785121EC47}"/>
    <cellStyle name="40% - Accent4 3 3 3 2 2 5" xfId="10516" xr:uid="{0F78F580-1069-4D39-A1F1-48C9C6F3447C}"/>
    <cellStyle name="40% - Accent4 3 3 3 2 2 6" xfId="14556" xr:uid="{89E43662-432E-46FD-A267-6B5037AA2C8D}"/>
    <cellStyle name="40% - Accent4 3 3 3 2 3" xfId="3393" xr:uid="{CA9EBE52-DBE6-48C2-9587-34974F926755}"/>
    <cellStyle name="40% - Accent4 3 3 3 2 3 2" xfId="10520" xr:uid="{0CECEFCD-E376-441B-B27F-651D1FF0F3DF}"/>
    <cellStyle name="40% - Accent4 3 3 3 2 3 3" xfId="14560" xr:uid="{E5C248CA-AF9D-4E1C-A75D-13E008BCBE94}"/>
    <cellStyle name="40% - Accent4 3 3 3 2 4" xfId="3394" xr:uid="{CF8D48C3-E952-4D8C-BF0E-D22C0EEF38A0}"/>
    <cellStyle name="40% - Accent4 3 3 3 2 4 2" xfId="10521" xr:uid="{450F10B3-D8E3-4897-9DB7-A5EE471CFCC7}"/>
    <cellStyle name="40% - Accent4 3 3 3 2 4 3" xfId="14561" xr:uid="{773B51B7-C8D3-4F54-BC77-A8E091EF3BF4}"/>
    <cellStyle name="40% - Accent4 3 3 3 2 5" xfId="3395" xr:uid="{BD637C1B-A0A0-49F5-BB61-DD532EFBA1AE}"/>
    <cellStyle name="40% - Accent4 3 3 3 2 5 2" xfId="10522" xr:uid="{DF57EBCE-C3EA-41A9-AC4A-D71C4FC9613F}"/>
    <cellStyle name="40% - Accent4 3 3 3 2 5 3" xfId="14562" xr:uid="{CE68C339-FA01-4D35-9460-A7444DD0A16D}"/>
    <cellStyle name="40% - Accent4 3 3 3 2 6" xfId="10515" xr:uid="{E2C9B4B0-EEC4-4B94-8B59-551AEA148005}"/>
    <cellStyle name="40% - Accent4 3 3 3 2 7" xfId="14555" xr:uid="{A860DB04-E799-4326-A1B1-E09412E1051B}"/>
    <cellStyle name="40% - Accent4 3 3 3 3" xfId="3396" xr:uid="{C734F2BE-35CB-44E0-8CFF-ABDCC68CAA06}"/>
    <cellStyle name="40% - Accent4 3 3 3 3 2" xfId="3397" xr:uid="{6F4E5F1E-BBD7-4B18-B2E1-506AE5780029}"/>
    <cellStyle name="40% - Accent4 3 3 3 3 2 2" xfId="10524" xr:uid="{E439ADA9-9682-4628-918E-216E04BC5C38}"/>
    <cellStyle name="40% - Accent4 3 3 3 3 2 3" xfId="14564" xr:uid="{FB41F682-8164-431B-9B6A-DA13B7C31E65}"/>
    <cellStyle name="40% - Accent4 3 3 3 3 3" xfId="3398" xr:uid="{B41B3740-44E3-44BB-AE9A-EE6D754A7810}"/>
    <cellStyle name="40% - Accent4 3 3 3 3 3 2" xfId="10525" xr:uid="{8F164FA5-819F-4857-B1DA-3F1B32D5DDB3}"/>
    <cellStyle name="40% - Accent4 3 3 3 3 3 3" xfId="14565" xr:uid="{512F5A96-19FA-499C-A0EB-241D49F1CD08}"/>
    <cellStyle name="40% - Accent4 3 3 3 3 4" xfId="3399" xr:uid="{2BDC00AD-5E4A-47BB-9E16-DE277EE70399}"/>
    <cellStyle name="40% - Accent4 3 3 3 3 4 2" xfId="10526" xr:uid="{A02FD754-FCE5-4E88-8CF9-8EC9B6583708}"/>
    <cellStyle name="40% - Accent4 3 3 3 3 4 3" xfId="14566" xr:uid="{4147E297-83CE-4F40-9B38-F07D7E87BA9B}"/>
    <cellStyle name="40% - Accent4 3 3 3 3 5" xfId="10523" xr:uid="{D816E398-853B-427D-BDBC-0FA9DD7CF1F0}"/>
    <cellStyle name="40% - Accent4 3 3 3 3 6" xfId="14563" xr:uid="{E56207F1-85AF-479E-AF59-4CB35EE11197}"/>
    <cellStyle name="40% - Accent4 3 3 3 4" xfId="3400" xr:uid="{7D09BD21-908B-4DBB-B2A6-1EB22B574008}"/>
    <cellStyle name="40% - Accent4 3 3 3 4 2" xfId="3401" xr:uid="{9450B2B8-9D39-4BE6-A35D-50B1ED457AE0}"/>
    <cellStyle name="40% - Accent4 3 3 3 4 2 2" xfId="10528" xr:uid="{9AF22A46-DA1A-4FE7-828F-7E54342B5E0D}"/>
    <cellStyle name="40% - Accent4 3 3 3 4 2 3" xfId="14568" xr:uid="{32081426-40E1-4248-84D2-A58733432426}"/>
    <cellStyle name="40% - Accent4 3 3 3 4 3" xfId="3402" xr:uid="{3AAE9408-EA58-47D6-893D-D608F3D423E3}"/>
    <cellStyle name="40% - Accent4 3 3 3 4 3 2" xfId="10529" xr:uid="{B089C59D-0412-43B8-B460-592698E4BF4A}"/>
    <cellStyle name="40% - Accent4 3 3 3 4 3 3" xfId="14569" xr:uid="{E13D69C6-D659-4772-92AC-CBFAF46ABF56}"/>
    <cellStyle name="40% - Accent4 3 3 3 4 4" xfId="3403" xr:uid="{03D3E7F3-8D7C-45A1-9934-9CF7664FF8DF}"/>
    <cellStyle name="40% - Accent4 3 3 3 4 4 2" xfId="10530" xr:uid="{6E2EC800-61B0-42AF-894D-802C216DAED4}"/>
    <cellStyle name="40% - Accent4 3 3 3 4 4 3" xfId="14570" xr:uid="{603F3C69-D62A-4DAD-A47E-8E301FB4F16B}"/>
    <cellStyle name="40% - Accent4 3 3 3 4 5" xfId="10527" xr:uid="{0ECBC85E-7340-4DBB-A9A8-A1F54F3F8FE3}"/>
    <cellStyle name="40% - Accent4 3 3 3 4 6" xfId="14567" xr:uid="{EA802B3B-1BE0-441C-9D4B-217BA8D59E64}"/>
    <cellStyle name="40% - Accent4 3 3 3 5" xfId="3404" xr:uid="{49020EC8-759A-4E2F-B80F-4B86AC467AAF}"/>
    <cellStyle name="40% - Accent4 3 3 3 5 2" xfId="10531" xr:uid="{BF914178-EDD6-4D85-A2F4-1055D52B47DF}"/>
    <cellStyle name="40% - Accent4 3 3 3 5 3" xfId="14571" xr:uid="{95DEB95A-A9FA-470A-A831-3CEBF40504A2}"/>
    <cellStyle name="40% - Accent4 3 3 3 6" xfId="3405" xr:uid="{F8722D09-CFD3-44E9-88E5-C837F77C7BA6}"/>
    <cellStyle name="40% - Accent4 3 3 3 6 2" xfId="10532" xr:uid="{BEA88E14-2CE3-46EF-9034-60B55A215FC4}"/>
    <cellStyle name="40% - Accent4 3 3 3 6 3" xfId="14572" xr:uid="{659C5F8B-93B2-474F-B206-FB6D94E4097D}"/>
    <cellStyle name="40% - Accent4 3 3 3 7" xfId="3406" xr:uid="{9D1D47B5-DEB1-49F8-9166-A1D0E6064101}"/>
    <cellStyle name="40% - Accent4 3 3 3 7 2" xfId="10533" xr:uid="{C756C819-5B52-4919-B0FB-E67E69E45F77}"/>
    <cellStyle name="40% - Accent4 3 3 3 7 3" xfId="14573" xr:uid="{D60662FA-DD0B-4501-9BDD-A6F59A5D6252}"/>
    <cellStyle name="40% - Accent4 3 3 3 8" xfId="10514" xr:uid="{DE8FDF69-3313-42C4-850A-1B373D9F5EE5}"/>
    <cellStyle name="40% - Accent4 3 3 3 9" xfId="14554" xr:uid="{961DE53A-2265-4DFD-BD39-9469BFEE9732}"/>
    <cellStyle name="40% - Accent4 3 3 3_GTCalc_Input" xfId="3407" xr:uid="{4CD51203-23BF-487F-8DEA-4D72194D8AA3}"/>
    <cellStyle name="40% - Accent4 3 3 4" xfId="3408" xr:uid="{82672FD4-A174-43F7-AB00-F659E73BB757}"/>
    <cellStyle name="40% - Accent4 3 3 4 2" xfId="3409" xr:uid="{E357C6B1-93A0-4115-85BF-FC0A0D09610F}"/>
    <cellStyle name="40% - Accent4 3 3 4 2 2" xfId="3410" xr:uid="{DA33F403-488E-4354-B8CA-9709EC6EF4CD}"/>
    <cellStyle name="40% - Accent4 3 3 4 2 2 2" xfId="10536" xr:uid="{E7E6DBE5-197D-4EF5-A665-DEDDFA3E8F06}"/>
    <cellStyle name="40% - Accent4 3 3 4 2 2 3" xfId="14576" xr:uid="{A9215FC2-13A7-4B9C-8834-C5A1943B6817}"/>
    <cellStyle name="40% - Accent4 3 3 4 2 3" xfId="3411" xr:uid="{B8A9748B-4B48-4A9E-89E5-93CD87B234AB}"/>
    <cellStyle name="40% - Accent4 3 3 4 2 3 2" xfId="10537" xr:uid="{9A8B75BD-5B45-4E71-BDD7-FB78B2C603F4}"/>
    <cellStyle name="40% - Accent4 3 3 4 2 3 3" xfId="14577" xr:uid="{FBD5301D-F5EC-4301-B808-5AF51A4A0699}"/>
    <cellStyle name="40% - Accent4 3 3 4 2 4" xfId="3412" xr:uid="{82B98852-F56B-41C5-991B-051CA14A1FF3}"/>
    <cellStyle name="40% - Accent4 3 3 4 2 4 2" xfId="10538" xr:uid="{BD15C35E-752C-40C2-9215-3A3749E4C84D}"/>
    <cellStyle name="40% - Accent4 3 3 4 2 4 3" xfId="14578" xr:uid="{2184E5AB-D9B2-424F-9792-77061A877F73}"/>
    <cellStyle name="40% - Accent4 3 3 4 2 5" xfId="10535" xr:uid="{80667B02-AD4D-4D33-92CE-9BA93DB51A94}"/>
    <cellStyle name="40% - Accent4 3 3 4 2 6" xfId="14575" xr:uid="{EB6C4BE4-87EB-451B-B4AC-F9871C04FD2E}"/>
    <cellStyle name="40% - Accent4 3 3 4 3" xfId="3413" xr:uid="{9316305A-BDC0-41B7-977E-4BCC78323B6D}"/>
    <cellStyle name="40% - Accent4 3 3 4 3 2" xfId="10539" xr:uid="{CAB38DAD-1617-40EB-8945-6C943B51A0F8}"/>
    <cellStyle name="40% - Accent4 3 3 4 3 3" xfId="14579" xr:uid="{B3CEAC96-3AF9-4E3E-8844-3729FFB62C5A}"/>
    <cellStyle name="40% - Accent4 3 3 4 4" xfId="3414" xr:uid="{5C1DBC4C-2DA7-4074-BBCB-206E5D7B6305}"/>
    <cellStyle name="40% - Accent4 3 3 4 4 2" xfId="10540" xr:uid="{7D6793F1-A824-4A10-9257-074EB84F6F6E}"/>
    <cellStyle name="40% - Accent4 3 3 4 4 3" xfId="14580" xr:uid="{2C4843C9-E609-4970-AF03-5C416A8B1329}"/>
    <cellStyle name="40% - Accent4 3 3 4 5" xfId="3415" xr:uid="{016749B5-6F2C-4DF6-B7AE-B05DE78C4EE3}"/>
    <cellStyle name="40% - Accent4 3 3 4 5 2" xfId="10541" xr:uid="{E7AC8B79-AAD9-4972-9AD1-7411C93E44FA}"/>
    <cellStyle name="40% - Accent4 3 3 4 5 3" xfId="14581" xr:uid="{47158657-5C87-4B77-80C7-6D75C913CA7A}"/>
    <cellStyle name="40% - Accent4 3 3 4 6" xfId="10534" xr:uid="{DFEEAEF0-9730-46DF-88AE-B9A4BE4CB271}"/>
    <cellStyle name="40% - Accent4 3 3 4 7" xfId="14574" xr:uid="{A137DD91-4608-4982-A799-E829B88F4B3F}"/>
    <cellStyle name="40% - Accent4 3 3 5" xfId="3416" xr:uid="{73AA86EC-E84E-4A50-A7E4-7F9E1A039815}"/>
    <cellStyle name="40% - Accent4 3 3 5 2" xfId="3417" xr:uid="{E5DE8E2C-30C4-4E74-9E9B-DD74EB0A4365}"/>
    <cellStyle name="40% - Accent4 3 3 5 2 2" xfId="10543" xr:uid="{E21BC492-2B35-4CC2-A12E-1DF366C050CA}"/>
    <cellStyle name="40% - Accent4 3 3 5 2 3" xfId="14583" xr:uid="{F6759B89-582F-4109-B6DF-7CF84F36EC21}"/>
    <cellStyle name="40% - Accent4 3 3 5 3" xfId="3418" xr:uid="{48E3CAB6-BD2E-46B4-99C6-3518B5D19A23}"/>
    <cellStyle name="40% - Accent4 3 3 5 3 2" xfId="10544" xr:uid="{E8F2E2CE-0C4B-4589-B02A-070EFC6582F2}"/>
    <cellStyle name="40% - Accent4 3 3 5 3 3" xfId="14584" xr:uid="{C4E8B07F-F57E-4608-B5C8-80652AE236D4}"/>
    <cellStyle name="40% - Accent4 3 3 5 4" xfId="3419" xr:uid="{02E29284-C926-49F6-8239-0872C238CD19}"/>
    <cellStyle name="40% - Accent4 3 3 5 4 2" xfId="10545" xr:uid="{37DE91CF-A5EA-49F4-BD3D-7D99708301DF}"/>
    <cellStyle name="40% - Accent4 3 3 5 4 3" xfId="14585" xr:uid="{1D1E31C1-7F8E-4CD6-8D16-FFCDDA53854B}"/>
    <cellStyle name="40% - Accent4 3 3 5 5" xfId="10542" xr:uid="{B5D5E4DB-32F2-4D24-B961-D3C4F666C0A4}"/>
    <cellStyle name="40% - Accent4 3 3 5 6" xfId="14582" xr:uid="{24013370-46CE-422B-B868-D2B5C674382E}"/>
    <cellStyle name="40% - Accent4 3 3 6" xfId="3420" xr:uid="{98F5711B-79FA-440B-B469-352052A4635A}"/>
    <cellStyle name="40% - Accent4 3 3 6 2" xfId="3421" xr:uid="{52525FCC-55A8-4222-A4AC-4B78D401A38D}"/>
    <cellStyle name="40% - Accent4 3 3 6 2 2" xfId="10547" xr:uid="{8659544F-AFB8-424C-A72D-F922FA359A7D}"/>
    <cellStyle name="40% - Accent4 3 3 6 2 3" xfId="14587" xr:uid="{6F0EE0C2-998E-4ABE-9D94-D6A96A4FA259}"/>
    <cellStyle name="40% - Accent4 3 3 6 3" xfId="3422" xr:uid="{3FA38A04-F4CE-41AF-9DA5-620E792B5347}"/>
    <cellStyle name="40% - Accent4 3 3 6 3 2" xfId="10548" xr:uid="{D6DD8686-0833-44EB-8E95-F6A5BC45EDAC}"/>
    <cellStyle name="40% - Accent4 3 3 6 3 3" xfId="14588" xr:uid="{B482C818-F4EB-4CC5-AC9F-C221F26B112D}"/>
    <cellStyle name="40% - Accent4 3 3 6 4" xfId="3423" xr:uid="{EA03BFE3-F087-4A3C-9167-DE83FB37573A}"/>
    <cellStyle name="40% - Accent4 3 3 6 4 2" xfId="10549" xr:uid="{DE368A62-985B-4350-B117-04E14FE646F8}"/>
    <cellStyle name="40% - Accent4 3 3 6 4 3" xfId="14589" xr:uid="{715B9F08-1572-40B2-9579-D66FB39CF976}"/>
    <cellStyle name="40% - Accent4 3 3 6 5" xfId="10546" xr:uid="{098F11D1-DE9B-48A9-99F9-55B550F7CBDF}"/>
    <cellStyle name="40% - Accent4 3 3 6 6" xfId="14586" xr:uid="{DF172ED7-5185-4337-927F-B99160DBEAC5}"/>
    <cellStyle name="40% - Accent4 3 3 7" xfId="3424" xr:uid="{ED0D2A8E-7F35-46C9-B6C0-80993E03A910}"/>
    <cellStyle name="40% - Accent4 3 3 7 2" xfId="10550" xr:uid="{C496B784-456C-4FE9-96EE-7DCB08B01FCC}"/>
    <cellStyle name="40% - Accent4 3 3 7 3" xfId="14590" xr:uid="{93EA30FC-3089-4935-A402-FB7DAD0CC51E}"/>
    <cellStyle name="40% - Accent4 3 3 8" xfId="3425" xr:uid="{F35F2FB9-5B0A-41AC-9C3D-B5FEF6577F5F}"/>
    <cellStyle name="40% - Accent4 3 3 8 2" xfId="10551" xr:uid="{56F9AF18-5CD2-454C-82F9-EA9E0D415BE0}"/>
    <cellStyle name="40% - Accent4 3 3 8 3" xfId="14591" xr:uid="{9D4D30D9-539C-4641-A019-DB266C79A578}"/>
    <cellStyle name="40% - Accent4 3 3 9" xfId="3426" xr:uid="{E1DC50BF-44CD-4B26-8813-CDC789F13C79}"/>
    <cellStyle name="40% - Accent4 3 3 9 2" xfId="10552" xr:uid="{E3A42634-294F-47FE-9B58-1691F3E1CBA0}"/>
    <cellStyle name="40% - Accent4 3 3 9 3" xfId="14592" xr:uid="{6D8CBFF4-6F39-4D78-9A64-4700173B8399}"/>
    <cellStyle name="40% - Accent4 3 3_GTCalc_Input" xfId="3427" xr:uid="{F7D7A520-64B9-47ED-B2A4-6B59564A730E}"/>
    <cellStyle name="40% - Accent4 3 4" xfId="3428" xr:uid="{19CDA5FC-6D25-436F-A133-68201CE0877A}"/>
    <cellStyle name="40% - Accent4 3 4 10" xfId="10553" xr:uid="{150BFFA5-3E65-46CF-97F5-563B61A943D6}"/>
    <cellStyle name="40% - Accent4 3 4 11" xfId="14593" xr:uid="{AB9E2570-506A-4726-B97B-3F7D5288A931}"/>
    <cellStyle name="40% - Accent4 3 4 2" xfId="3429" xr:uid="{E5D49A9E-0E87-4292-BC69-51544244B60F}"/>
    <cellStyle name="40% - Accent4 3 4 3" xfId="3430" xr:uid="{33D7E366-58E6-4BAB-9CAC-D3B311950571}"/>
    <cellStyle name="40% - Accent4 3 4 3 2" xfId="3431" xr:uid="{E1DD8E51-3F0A-41B1-A787-2725580A6C79}"/>
    <cellStyle name="40% - Accent4 3 4 3 2 2" xfId="3432" xr:uid="{092B5A74-4C5D-4D21-88C4-CD640CA93DEA}"/>
    <cellStyle name="40% - Accent4 3 4 3 2 2 2" xfId="3433" xr:uid="{11F7E8A3-A621-4EAF-AB1C-025CF9B08803}"/>
    <cellStyle name="40% - Accent4 3 4 3 2 2 2 2" xfId="10557" xr:uid="{E911D692-B35F-44E9-9BD9-6B2EE2E515D7}"/>
    <cellStyle name="40% - Accent4 3 4 3 2 2 2 3" xfId="14597" xr:uid="{2FA4BDDB-7575-45D7-9FDB-41E11669F024}"/>
    <cellStyle name="40% - Accent4 3 4 3 2 2 3" xfId="3434" xr:uid="{4D6F711E-C9A5-40F7-8E4A-E5E8D47E50DB}"/>
    <cellStyle name="40% - Accent4 3 4 3 2 2 3 2" xfId="10558" xr:uid="{111A6E56-F793-46CC-B854-3E5DC0CC78AD}"/>
    <cellStyle name="40% - Accent4 3 4 3 2 2 3 3" xfId="14598" xr:uid="{7B348A29-F40D-4164-A0B8-2A4A184EBF85}"/>
    <cellStyle name="40% - Accent4 3 4 3 2 2 4" xfId="3435" xr:uid="{23FA80BA-824C-4C33-ACFE-3A1F92813751}"/>
    <cellStyle name="40% - Accent4 3 4 3 2 2 4 2" xfId="10559" xr:uid="{846207DE-6A43-43BE-A952-25565B78AFEC}"/>
    <cellStyle name="40% - Accent4 3 4 3 2 2 4 3" xfId="14599" xr:uid="{55815BC9-3184-49B1-854D-F58971A676AC}"/>
    <cellStyle name="40% - Accent4 3 4 3 2 2 5" xfId="10556" xr:uid="{487914A2-688C-4AE5-930E-2E7CEF83756B}"/>
    <cellStyle name="40% - Accent4 3 4 3 2 2 6" xfId="14596" xr:uid="{A4B532AF-7CF0-4EF2-8F53-E80C86CA4ABF}"/>
    <cellStyle name="40% - Accent4 3 4 3 2 3" xfId="3436" xr:uid="{2E0693CE-B6F6-4DB3-8550-232440EBC454}"/>
    <cellStyle name="40% - Accent4 3 4 3 2 3 2" xfId="10560" xr:uid="{585E771A-2D12-4CB8-AB7E-8537D30AB46B}"/>
    <cellStyle name="40% - Accent4 3 4 3 2 3 3" xfId="14600" xr:uid="{708AD49A-4055-46E6-AD52-A7E146DD1848}"/>
    <cellStyle name="40% - Accent4 3 4 3 2 4" xfId="3437" xr:uid="{63B3246C-54DE-4546-B480-1FF2BDB88D23}"/>
    <cellStyle name="40% - Accent4 3 4 3 2 4 2" xfId="10561" xr:uid="{727BC72A-FD92-4746-A99B-8BFF7694C675}"/>
    <cellStyle name="40% - Accent4 3 4 3 2 4 3" xfId="14601" xr:uid="{9FF08548-AA0A-49C7-8D6B-BC73CA072017}"/>
    <cellStyle name="40% - Accent4 3 4 3 2 5" xfId="3438" xr:uid="{6603CD19-9E3A-45B6-A18B-5EE01C910843}"/>
    <cellStyle name="40% - Accent4 3 4 3 2 5 2" xfId="10562" xr:uid="{A4CE68F6-47F1-4866-97A2-CB7CDB21A460}"/>
    <cellStyle name="40% - Accent4 3 4 3 2 5 3" xfId="14602" xr:uid="{C7040AF0-0823-4AFF-96B3-A3F2F52A1A24}"/>
    <cellStyle name="40% - Accent4 3 4 3 2 6" xfId="10555" xr:uid="{D52DD4E8-AABF-46D7-9EE1-618C102007A3}"/>
    <cellStyle name="40% - Accent4 3 4 3 2 7" xfId="14595" xr:uid="{B00A671E-955F-45C9-A2C9-0AF809B2FBA3}"/>
    <cellStyle name="40% - Accent4 3 4 3 3" xfId="3439" xr:uid="{23EBC1EF-3DB9-4F25-B0E5-B07C187EB394}"/>
    <cellStyle name="40% - Accent4 3 4 3 3 2" xfId="3440" xr:uid="{C4EACDC5-C7C9-4634-BF0F-D12AE13FED7B}"/>
    <cellStyle name="40% - Accent4 3 4 3 3 2 2" xfId="10564" xr:uid="{F84FDD29-C57A-41C2-BF44-918EBDC49F5B}"/>
    <cellStyle name="40% - Accent4 3 4 3 3 2 3" xfId="14604" xr:uid="{C3AE37EC-6E0B-4E7F-AC59-5361FE8C085F}"/>
    <cellStyle name="40% - Accent4 3 4 3 3 3" xfId="3441" xr:uid="{AB313C0A-E33B-48EA-B95B-B481EE1A8180}"/>
    <cellStyle name="40% - Accent4 3 4 3 3 3 2" xfId="10565" xr:uid="{ACE6E576-0B5A-40E9-ABD4-0568E2CA7672}"/>
    <cellStyle name="40% - Accent4 3 4 3 3 3 3" xfId="14605" xr:uid="{E49CB6DC-7570-435F-A703-A1AC5EF485EF}"/>
    <cellStyle name="40% - Accent4 3 4 3 3 4" xfId="3442" xr:uid="{B9811F71-5E27-4972-ADFC-A909F021E2DF}"/>
    <cellStyle name="40% - Accent4 3 4 3 3 4 2" xfId="10566" xr:uid="{0FA1DFB9-94DA-4E18-828B-285D0BE6E3D5}"/>
    <cellStyle name="40% - Accent4 3 4 3 3 4 3" xfId="14606" xr:uid="{ACCB01ED-EE37-4F9B-AF9E-6F654F9F6BA7}"/>
    <cellStyle name="40% - Accent4 3 4 3 3 5" xfId="10563" xr:uid="{85E78182-C190-47F3-9D45-64016276EA6E}"/>
    <cellStyle name="40% - Accent4 3 4 3 3 6" xfId="14603" xr:uid="{0CFD34C4-6AA5-40B6-8BE5-0570EE00E2DB}"/>
    <cellStyle name="40% - Accent4 3 4 3 4" xfId="3443" xr:uid="{AA8335BA-8649-4CDA-BDA7-F5AB019F4166}"/>
    <cellStyle name="40% - Accent4 3 4 3 4 2" xfId="3444" xr:uid="{BBCFC871-BC0E-4C44-8B31-0383F93AAB21}"/>
    <cellStyle name="40% - Accent4 3 4 3 4 2 2" xfId="10568" xr:uid="{EDF762D7-210E-4D37-9802-8987A3E25329}"/>
    <cellStyle name="40% - Accent4 3 4 3 4 2 3" xfId="14608" xr:uid="{E357F009-E907-44F9-8249-A8891ECA7F1B}"/>
    <cellStyle name="40% - Accent4 3 4 3 4 3" xfId="3445" xr:uid="{25BAE6A5-9F64-40C9-B756-13913DC02177}"/>
    <cellStyle name="40% - Accent4 3 4 3 4 3 2" xfId="10569" xr:uid="{1811CF58-EE47-464D-8827-73E0077A9C21}"/>
    <cellStyle name="40% - Accent4 3 4 3 4 3 3" xfId="14609" xr:uid="{BCB886B4-F731-49D3-8DF7-1490AB746EEC}"/>
    <cellStyle name="40% - Accent4 3 4 3 4 4" xfId="3446" xr:uid="{4F4BBBDA-92AF-4038-B18C-F1B626B00876}"/>
    <cellStyle name="40% - Accent4 3 4 3 4 4 2" xfId="10570" xr:uid="{F6CE07CD-2EB8-4DD3-9227-1A1F39BAD0C2}"/>
    <cellStyle name="40% - Accent4 3 4 3 4 4 3" xfId="14610" xr:uid="{D8045CA8-EB3F-4062-A30F-C211D91AB33B}"/>
    <cellStyle name="40% - Accent4 3 4 3 4 5" xfId="10567" xr:uid="{22418990-B05E-4362-82B8-65F45800645F}"/>
    <cellStyle name="40% - Accent4 3 4 3 4 6" xfId="14607" xr:uid="{DF824D2E-AD00-4E15-B653-E96E1403B3D2}"/>
    <cellStyle name="40% - Accent4 3 4 3 5" xfId="3447" xr:uid="{853F7202-802B-4E70-8E3F-2787174387EE}"/>
    <cellStyle name="40% - Accent4 3 4 3 5 2" xfId="10571" xr:uid="{B50F5F23-3612-4A34-B049-5804EA9FE696}"/>
    <cellStyle name="40% - Accent4 3 4 3 5 3" xfId="14611" xr:uid="{E4A129D4-FD1A-4C9A-A81A-8A4C50EB50BC}"/>
    <cellStyle name="40% - Accent4 3 4 3 6" xfId="3448" xr:uid="{77A2E718-AFD0-4E1D-B84D-F6F481469B8E}"/>
    <cellStyle name="40% - Accent4 3 4 3 6 2" xfId="10572" xr:uid="{29F45FE9-C7DF-4111-8C21-86866D7B4EB2}"/>
    <cellStyle name="40% - Accent4 3 4 3 6 3" xfId="14612" xr:uid="{FC984A66-398E-4999-8E5B-1B7CB7D7CF1C}"/>
    <cellStyle name="40% - Accent4 3 4 3 7" xfId="3449" xr:uid="{1C812106-41F8-4BD4-BDC4-0755E10E9B41}"/>
    <cellStyle name="40% - Accent4 3 4 3 7 2" xfId="10573" xr:uid="{E9318DFC-0760-4DCC-9A53-EB71CC095D67}"/>
    <cellStyle name="40% - Accent4 3 4 3 7 3" xfId="14613" xr:uid="{BFA5E6FB-5533-45E6-B752-D364E2C5F167}"/>
    <cellStyle name="40% - Accent4 3 4 3 8" xfId="10554" xr:uid="{D56A3855-6128-449B-885D-79696CB336DE}"/>
    <cellStyle name="40% - Accent4 3 4 3 9" xfId="14594" xr:uid="{4787F376-B90F-40F2-871E-60123F25F9D0}"/>
    <cellStyle name="40% - Accent4 3 4 3_GTCalc_Input" xfId="3450" xr:uid="{FDC84DC2-0831-4193-BBED-B3068FBADC3C}"/>
    <cellStyle name="40% - Accent4 3 4 4" xfId="3451" xr:uid="{385D4787-CEA1-4703-956F-AC1E5CE75652}"/>
    <cellStyle name="40% - Accent4 3 4 4 2" xfId="3452" xr:uid="{A713E389-A39F-46D2-9957-16ABE56B7C8F}"/>
    <cellStyle name="40% - Accent4 3 4 4 2 2" xfId="3453" xr:uid="{B0884956-2B83-49F6-BA21-015B8CBACD5A}"/>
    <cellStyle name="40% - Accent4 3 4 4 2 2 2" xfId="10576" xr:uid="{351A1FF4-3D19-4EED-9D96-6A20EEB89FB5}"/>
    <cellStyle name="40% - Accent4 3 4 4 2 2 3" xfId="14616" xr:uid="{F31A067F-9807-4BA9-B63E-0349040999E7}"/>
    <cellStyle name="40% - Accent4 3 4 4 2 3" xfId="3454" xr:uid="{43367CB4-2A19-4FFD-A56C-B3D93343EBDE}"/>
    <cellStyle name="40% - Accent4 3 4 4 2 3 2" xfId="10577" xr:uid="{D02E0D72-7E9E-4682-B646-D08AEFC3922A}"/>
    <cellStyle name="40% - Accent4 3 4 4 2 3 3" xfId="14617" xr:uid="{9078FD87-F5F5-4F3B-88B5-3034EF344A1A}"/>
    <cellStyle name="40% - Accent4 3 4 4 2 4" xfId="3455" xr:uid="{59DAFE8D-9F9A-48AE-B031-BDCAC04CF4E6}"/>
    <cellStyle name="40% - Accent4 3 4 4 2 4 2" xfId="10578" xr:uid="{1677BF99-CC5A-4454-9F9A-36B9526BB27C}"/>
    <cellStyle name="40% - Accent4 3 4 4 2 4 3" xfId="14618" xr:uid="{FEB30D3F-90C3-461A-A0AB-FE49E53F7CBA}"/>
    <cellStyle name="40% - Accent4 3 4 4 2 5" xfId="10575" xr:uid="{10795334-9029-4AEA-93CB-AB1818AAE96D}"/>
    <cellStyle name="40% - Accent4 3 4 4 2 6" xfId="14615" xr:uid="{93516FA6-1B7C-4CEA-ABCE-0C46C06FB162}"/>
    <cellStyle name="40% - Accent4 3 4 4 3" xfId="3456" xr:uid="{4F407C6C-2186-4211-83C5-20BC1A5702C4}"/>
    <cellStyle name="40% - Accent4 3 4 4 3 2" xfId="10579" xr:uid="{D4A56B29-DB7B-4FAB-A6FB-D64E69CFCED8}"/>
    <cellStyle name="40% - Accent4 3 4 4 3 3" xfId="14619" xr:uid="{986CC293-7902-40E0-AF78-17EFC3672C9B}"/>
    <cellStyle name="40% - Accent4 3 4 4 4" xfId="3457" xr:uid="{BE1ACBCB-8073-4D00-A77D-77EE2F745B8A}"/>
    <cellStyle name="40% - Accent4 3 4 4 4 2" xfId="10580" xr:uid="{7C434957-7165-441C-86BB-4FF6F5EB644B}"/>
    <cellStyle name="40% - Accent4 3 4 4 4 3" xfId="14620" xr:uid="{68FD89EF-81C4-423A-8A84-35446692E3DB}"/>
    <cellStyle name="40% - Accent4 3 4 4 5" xfId="3458" xr:uid="{69AE8EAA-54FB-42B0-96FF-F38747F7BEB3}"/>
    <cellStyle name="40% - Accent4 3 4 4 5 2" xfId="10581" xr:uid="{A06F29F5-1D67-4771-AE44-BCB36959E9D1}"/>
    <cellStyle name="40% - Accent4 3 4 4 5 3" xfId="14621" xr:uid="{36206D6D-B883-4C99-98EB-0CE27D306470}"/>
    <cellStyle name="40% - Accent4 3 4 4 6" xfId="10574" xr:uid="{C95709AE-DCD1-4DA1-A126-A56AF4F5B8AA}"/>
    <cellStyle name="40% - Accent4 3 4 4 7" xfId="14614" xr:uid="{A1512DA6-B0F1-4A5F-BCAB-6FB012E81C45}"/>
    <cellStyle name="40% - Accent4 3 4 5" xfId="3459" xr:uid="{63233725-6BF8-4141-B9A0-AE2957F08562}"/>
    <cellStyle name="40% - Accent4 3 4 5 2" xfId="3460" xr:uid="{359D4658-F0F8-4F11-8642-25AC5C13C93F}"/>
    <cellStyle name="40% - Accent4 3 4 5 2 2" xfId="10583" xr:uid="{7DFF73E9-2799-4174-9366-C8656FCFB6B3}"/>
    <cellStyle name="40% - Accent4 3 4 5 2 3" xfId="14623" xr:uid="{AFF22769-3392-4DB2-9DC4-3C1BF41DA3D5}"/>
    <cellStyle name="40% - Accent4 3 4 5 3" xfId="3461" xr:uid="{93844FC9-A1B1-4CC4-934A-133C2B639488}"/>
    <cellStyle name="40% - Accent4 3 4 5 3 2" xfId="10584" xr:uid="{35A683D1-3749-454F-AAF4-339D26C6B162}"/>
    <cellStyle name="40% - Accent4 3 4 5 3 3" xfId="14624" xr:uid="{F9E4DF46-1CD1-4FC0-B689-49B974202665}"/>
    <cellStyle name="40% - Accent4 3 4 5 4" xfId="3462" xr:uid="{311838EF-B4C4-42F9-823C-2FD658490870}"/>
    <cellStyle name="40% - Accent4 3 4 5 4 2" xfId="10585" xr:uid="{A69ED20F-DFF9-4421-AA61-5B212B6EBFAA}"/>
    <cellStyle name="40% - Accent4 3 4 5 4 3" xfId="14625" xr:uid="{861D0BC5-7DA5-4993-9650-1E7D51491BE4}"/>
    <cellStyle name="40% - Accent4 3 4 5 5" xfId="10582" xr:uid="{F30CA270-1D25-4B2B-9C55-99E4ECFD5BE1}"/>
    <cellStyle name="40% - Accent4 3 4 5 6" xfId="14622" xr:uid="{F11D48BF-4ECF-4334-9247-6FFA16D9A3DF}"/>
    <cellStyle name="40% - Accent4 3 4 6" xfId="3463" xr:uid="{C08A96F3-F698-47F8-AE68-EB8A0F98C46D}"/>
    <cellStyle name="40% - Accent4 3 4 6 2" xfId="3464" xr:uid="{21440C32-C402-4CB0-A909-9CE93D531B59}"/>
    <cellStyle name="40% - Accent4 3 4 6 2 2" xfId="10587" xr:uid="{16AD4836-5909-455A-9184-54BA2FA5FD22}"/>
    <cellStyle name="40% - Accent4 3 4 6 2 3" xfId="14627" xr:uid="{F2BAE192-8424-4E74-AD3F-74F6DEA7BBF5}"/>
    <cellStyle name="40% - Accent4 3 4 6 3" xfId="3465" xr:uid="{2AD564B8-34BB-4F12-BBD9-E866642CA43B}"/>
    <cellStyle name="40% - Accent4 3 4 6 3 2" xfId="10588" xr:uid="{DCA2AF4C-39AA-480E-BB7B-9258DF1EDE9B}"/>
    <cellStyle name="40% - Accent4 3 4 6 3 3" xfId="14628" xr:uid="{6FDB4E2F-F68E-4F46-8DFE-3EE44CE26C48}"/>
    <cellStyle name="40% - Accent4 3 4 6 4" xfId="3466" xr:uid="{B4C3845C-216C-464A-9AB2-34AEEC699458}"/>
    <cellStyle name="40% - Accent4 3 4 6 4 2" xfId="10589" xr:uid="{69B6E99F-5C1A-43C3-9F25-7E29FC521DB2}"/>
    <cellStyle name="40% - Accent4 3 4 6 4 3" xfId="14629" xr:uid="{F2DE476D-B9B3-40B3-932C-FC5BA1C057EE}"/>
    <cellStyle name="40% - Accent4 3 4 6 5" xfId="10586" xr:uid="{1F99ED59-AED0-4F8E-B068-F44508C05609}"/>
    <cellStyle name="40% - Accent4 3 4 6 6" xfId="14626" xr:uid="{6E822E01-B30D-4CB7-BC6E-586520F7CF9C}"/>
    <cellStyle name="40% - Accent4 3 4 7" xfId="3467" xr:uid="{E9466C03-D1BF-4445-B483-2FD40E0F019F}"/>
    <cellStyle name="40% - Accent4 3 4 7 2" xfId="10590" xr:uid="{5D6B5FDC-D4EE-4672-8F9E-87CB74BF9744}"/>
    <cellStyle name="40% - Accent4 3 4 7 3" xfId="14630" xr:uid="{439863EF-88DB-4DE2-9AEB-DCA7C193221D}"/>
    <cellStyle name="40% - Accent4 3 4 8" xfId="3468" xr:uid="{7DC12954-AB92-4873-A7B9-09DDB34C74B9}"/>
    <cellStyle name="40% - Accent4 3 4 8 2" xfId="10591" xr:uid="{D461C319-3565-444D-AAC8-C72296B47DEB}"/>
    <cellStyle name="40% - Accent4 3 4 8 3" xfId="14631" xr:uid="{9635B7CC-77A4-4AF7-9380-4FB03E1E6419}"/>
    <cellStyle name="40% - Accent4 3 4 9" xfId="3469" xr:uid="{E08C5A54-6B29-4E8A-AE9A-0251E49FA1EE}"/>
    <cellStyle name="40% - Accent4 3 4 9 2" xfId="10592" xr:uid="{781F3107-D0B5-4804-8FA2-8648299C7AD3}"/>
    <cellStyle name="40% - Accent4 3 4 9 3" xfId="14632" xr:uid="{864EB5ED-3681-456D-916A-E925444DB822}"/>
    <cellStyle name="40% - Accent4 3 4_GTCalc_Input" xfId="3470" xr:uid="{07C465A8-9F6B-454C-AA36-D4B659A599EF}"/>
    <cellStyle name="40% - Accent4 3 5" xfId="3471" xr:uid="{C77565D3-A182-4FC1-AA33-F0FB7AFA8100}"/>
    <cellStyle name="40% - Accent4 3 6" xfId="3472" xr:uid="{8E5961A5-C3AD-4B8A-9CDA-F0D10D5C9CEC}"/>
    <cellStyle name="40% - Accent4 3 6 2" xfId="3473" xr:uid="{9BAE0E71-5037-45EC-99A9-8630E951A5D4}"/>
    <cellStyle name="40% - Accent4 3 6 2 2" xfId="3474" xr:uid="{74F3B20F-7175-4EBC-B9CD-3CE61390DDFE}"/>
    <cellStyle name="40% - Accent4 3 6 2 2 2" xfId="3475" xr:uid="{BC4DDB06-D4D4-4438-A793-B6951F1D7E49}"/>
    <cellStyle name="40% - Accent4 3 6 2 2 2 2" xfId="10596" xr:uid="{ADF9EECA-2641-4553-9A50-5ED2BFC0BF9E}"/>
    <cellStyle name="40% - Accent4 3 6 2 2 2 3" xfId="14636" xr:uid="{D205DA92-8F06-44C7-8995-0636F4DD0C03}"/>
    <cellStyle name="40% - Accent4 3 6 2 2 3" xfId="3476" xr:uid="{3C2F9E1B-CF0D-475B-A4FA-75AE84F88FE3}"/>
    <cellStyle name="40% - Accent4 3 6 2 2 3 2" xfId="10597" xr:uid="{5B4C7D9B-4E76-4E32-A2D7-7BDC8CF5A7EC}"/>
    <cellStyle name="40% - Accent4 3 6 2 2 3 3" xfId="14637" xr:uid="{EE0D4A97-C8BB-4955-A6CB-27C1F55636C5}"/>
    <cellStyle name="40% - Accent4 3 6 2 2 4" xfId="3477" xr:uid="{CDA164D2-C01B-4770-A8A3-4220166C81CC}"/>
    <cellStyle name="40% - Accent4 3 6 2 2 4 2" xfId="10598" xr:uid="{4AAFE4F1-A965-4CA8-BECC-F202335297D7}"/>
    <cellStyle name="40% - Accent4 3 6 2 2 4 3" xfId="14638" xr:uid="{66110CC9-7541-4169-AFC9-346407828EE2}"/>
    <cellStyle name="40% - Accent4 3 6 2 2 5" xfId="10595" xr:uid="{378DE568-E50E-4436-AEC6-058AA43F3A54}"/>
    <cellStyle name="40% - Accent4 3 6 2 2 6" xfId="14635" xr:uid="{0C46CAFA-EEBF-4B68-B4E3-D317DA0316FB}"/>
    <cellStyle name="40% - Accent4 3 6 2 3" xfId="3478" xr:uid="{70CF95D0-6039-43A0-8D3A-2A5EF8950BC9}"/>
    <cellStyle name="40% - Accent4 3 6 2 3 2" xfId="10599" xr:uid="{C7579FB0-B80C-40ED-BF91-809C0E05E59C}"/>
    <cellStyle name="40% - Accent4 3 6 2 3 3" xfId="14639" xr:uid="{6D55A555-CD37-4FF6-8C6B-66BA7FD2D3C2}"/>
    <cellStyle name="40% - Accent4 3 6 2 4" xfId="3479" xr:uid="{8FA7FE46-8DFF-4A41-A037-A6DC01A2DD81}"/>
    <cellStyle name="40% - Accent4 3 6 2 4 2" xfId="10600" xr:uid="{59317219-87BA-41B9-9D52-357BF37C1ECE}"/>
    <cellStyle name="40% - Accent4 3 6 2 4 3" xfId="14640" xr:uid="{1956052C-18F3-4758-9B0A-4D24B584D663}"/>
    <cellStyle name="40% - Accent4 3 6 2 5" xfId="3480" xr:uid="{9C065D58-F983-4576-A947-52E4D3C4EAD4}"/>
    <cellStyle name="40% - Accent4 3 6 2 5 2" xfId="10601" xr:uid="{F262D075-8C37-40C7-B0CA-96918C1F55B2}"/>
    <cellStyle name="40% - Accent4 3 6 2 5 3" xfId="14641" xr:uid="{BB00EB91-731C-42B8-9882-F87B261CEDF8}"/>
    <cellStyle name="40% - Accent4 3 6 2 6" xfId="10594" xr:uid="{29A386D9-A086-4DF1-A947-A678FDD232AD}"/>
    <cellStyle name="40% - Accent4 3 6 2 7" xfId="14634" xr:uid="{D1B400E2-C9F8-4071-B713-EFE8193EA818}"/>
    <cellStyle name="40% - Accent4 3 6 3" xfId="3481" xr:uid="{A2C96163-DD58-4681-A0E5-CDB56B633270}"/>
    <cellStyle name="40% - Accent4 3 6 3 2" xfId="3482" xr:uid="{0CFEF4A8-6E76-4598-9193-5174B95D707E}"/>
    <cellStyle name="40% - Accent4 3 6 3 2 2" xfId="10603" xr:uid="{4C661075-A8DB-4902-813F-09E82FD88624}"/>
    <cellStyle name="40% - Accent4 3 6 3 2 3" xfId="14643" xr:uid="{389E6EC0-7B25-47B0-B1C1-439BAA04F4A2}"/>
    <cellStyle name="40% - Accent4 3 6 3 3" xfId="3483" xr:uid="{A83FDB7F-65DB-4E45-9FD8-F04FBDC9DB71}"/>
    <cellStyle name="40% - Accent4 3 6 3 3 2" xfId="10604" xr:uid="{76B45902-C6C2-4991-853D-2AD9581DCAEB}"/>
    <cellStyle name="40% - Accent4 3 6 3 3 3" xfId="14644" xr:uid="{2332AE41-4590-424B-B052-2FA02AF9A5BF}"/>
    <cellStyle name="40% - Accent4 3 6 3 4" xfId="3484" xr:uid="{EB8CB7CF-CF4B-4172-AB0A-1115D63349BC}"/>
    <cellStyle name="40% - Accent4 3 6 3 4 2" xfId="10605" xr:uid="{10E9C436-4BE5-42F8-AFD2-3F0C00C2733B}"/>
    <cellStyle name="40% - Accent4 3 6 3 4 3" xfId="14645" xr:uid="{DAEBFCFB-0FA5-4E67-BFA0-82C7BCB9C2FA}"/>
    <cellStyle name="40% - Accent4 3 6 3 5" xfId="10602" xr:uid="{CED65572-C57C-4228-BCF1-EA13DD9BA784}"/>
    <cellStyle name="40% - Accent4 3 6 3 6" xfId="14642" xr:uid="{4E7F2FF2-B441-4363-BE9C-A640CD48CE98}"/>
    <cellStyle name="40% - Accent4 3 6 4" xfId="3485" xr:uid="{896BF852-CE2A-4104-92DF-F4E0417ED11D}"/>
    <cellStyle name="40% - Accent4 3 6 4 2" xfId="3486" xr:uid="{2E37E9B1-163B-4444-BA2D-CB9911A8945D}"/>
    <cellStyle name="40% - Accent4 3 6 4 2 2" xfId="10607" xr:uid="{24CA723F-67C2-4523-955C-1EB7142635EF}"/>
    <cellStyle name="40% - Accent4 3 6 4 2 3" xfId="14647" xr:uid="{6F6DC355-3697-4F4D-9EA8-F887FA81073E}"/>
    <cellStyle name="40% - Accent4 3 6 4 3" xfId="3487" xr:uid="{673ED722-6830-48A8-A1D8-53FF607E7129}"/>
    <cellStyle name="40% - Accent4 3 6 4 3 2" xfId="10608" xr:uid="{93DB8CC3-F77B-4D7D-9CC5-E41B7E814D6E}"/>
    <cellStyle name="40% - Accent4 3 6 4 3 3" xfId="14648" xr:uid="{1D186B35-00A8-408C-85F8-7073ABCDC4FE}"/>
    <cellStyle name="40% - Accent4 3 6 4 4" xfId="3488" xr:uid="{17E41BA7-4C3B-4150-97B3-2055681D908F}"/>
    <cellStyle name="40% - Accent4 3 6 4 4 2" xfId="10609" xr:uid="{FBD7C3E9-23D3-4E1C-B273-22391A95B2B3}"/>
    <cellStyle name="40% - Accent4 3 6 4 4 3" xfId="14649" xr:uid="{292F4F7D-1B8A-46DF-9929-F673B992D097}"/>
    <cellStyle name="40% - Accent4 3 6 4 5" xfId="10606" xr:uid="{3EA0B1DF-798D-4421-B272-0F3AB9F8E489}"/>
    <cellStyle name="40% - Accent4 3 6 4 6" xfId="14646" xr:uid="{372791DD-F01A-4BB8-89C2-AE904D236262}"/>
    <cellStyle name="40% - Accent4 3 6 5" xfId="3489" xr:uid="{9BC25C4F-7ED7-4544-A90C-633A095E48FE}"/>
    <cellStyle name="40% - Accent4 3 6 5 2" xfId="10610" xr:uid="{5E0D7799-9CC7-41DD-994D-F743D710C666}"/>
    <cellStyle name="40% - Accent4 3 6 5 3" xfId="14650" xr:uid="{6D516049-2EB1-45BA-8DFE-9B0D023109D1}"/>
    <cellStyle name="40% - Accent4 3 6 6" xfId="3490" xr:uid="{98323088-79CB-4CC9-B4A2-C62CAAD13740}"/>
    <cellStyle name="40% - Accent4 3 6 6 2" xfId="10611" xr:uid="{7821F4DE-4C7C-4008-9480-A034089893F6}"/>
    <cellStyle name="40% - Accent4 3 6 6 3" xfId="14651" xr:uid="{5F6AF1E1-EB58-4721-B74E-C65DC943DD9C}"/>
    <cellStyle name="40% - Accent4 3 6 7" xfId="3491" xr:uid="{6191BF56-4CA1-4D2B-BA56-BFEBD12480B8}"/>
    <cellStyle name="40% - Accent4 3 6 7 2" xfId="10612" xr:uid="{E8E83F97-8B43-4C3D-8ED6-D632252063BE}"/>
    <cellStyle name="40% - Accent4 3 6 7 3" xfId="14652" xr:uid="{67771F1C-CEAC-484F-A063-7EA04BD3B581}"/>
    <cellStyle name="40% - Accent4 3 6 8" xfId="10593" xr:uid="{ABE8285E-BF18-4820-ACEF-4F7FCEEC2815}"/>
    <cellStyle name="40% - Accent4 3 6 9" xfId="14633" xr:uid="{56D592CA-390B-46B8-8F65-1C0CC58B5B82}"/>
    <cellStyle name="40% - Accent4 3 6_GTCalc_Input" xfId="3492" xr:uid="{5EBA5C40-BE9B-4D52-93E5-916AFD329279}"/>
    <cellStyle name="40% - Accent4 3 7" xfId="3493" xr:uid="{65B53C87-9E24-4898-AF19-7525F056FA9D}"/>
    <cellStyle name="40% - Accent4 3 7 2" xfId="3494" xr:uid="{7DD474A3-20DB-47B5-9C88-76B665AFBC86}"/>
    <cellStyle name="40% - Accent4 3 7 2 2" xfId="3495" xr:uid="{6F8E1158-7FD6-4506-B337-C523AA6B7A84}"/>
    <cellStyle name="40% - Accent4 3 7 2 2 2" xfId="10615" xr:uid="{61E0E1A5-7C4F-461A-9FC6-4F4A115E7752}"/>
    <cellStyle name="40% - Accent4 3 7 2 2 3" xfId="14655" xr:uid="{A94539DE-4894-492F-B8C2-20C7958C9BD6}"/>
    <cellStyle name="40% - Accent4 3 7 2 3" xfId="3496" xr:uid="{950396D9-B567-44EC-AD25-261CFC87B634}"/>
    <cellStyle name="40% - Accent4 3 7 2 3 2" xfId="10616" xr:uid="{56A63F32-B5A5-4996-88CF-D6AE2123D976}"/>
    <cellStyle name="40% - Accent4 3 7 2 3 3" xfId="14656" xr:uid="{82EE6698-C26A-46F4-80DD-9AE64519BC54}"/>
    <cellStyle name="40% - Accent4 3 7 2 4" xfId="3497" xr:uid="{D0D9B30B-7687-4551-B2A9-12FD01EE63B7}"/>
    <cellStyle name="40% - Accent4 3 7 2 4 2" xfId="10617" xr:uid="{16C8A050-A72C-412C-9F30-BFF27D1D8ACF}"/>
    <cellStyle name="40% - Accent4 3 7 2 4 3" xfId="14657" xr:uid="{26D5C80E-67E6-46C6-8863-019AA69837FE}"/>
    <cellStyle name="40% - Accent4 3 7 2 5" xfId="10614" xr:uid="{9D05B68A-6817-4748-A1F4-20A90FED3903}"/>
    <cellStyle name="40% - Accent4 3 7 2 6" xfId="14654" xr:uid="{637FB152-EAE3-42F4-BE13-8FB74280C243}"/>
    <cellStyle name="40% - Accent4 3 7 3" xfId="3498" xr:uid="{D734F166-8B37-4DA6-9254-F2E11D467C0E}"/>
    <cellStyle name="40% - Accent4 3 7 3 2" xfId="10618" xr:uid="{6F78DD89-C522-423F-BFC8-1765F3ABE6EA}"/>
    <cellStyle name="40% - Accent4 3 7 3 3" xfId="14658" xr:uid="{F70A1278-9427-40F0-9353-221A471503E6}"/>
    <cellStyle name="40% - Accent4 3 7 4" xfId="3499" xr:uid="{92A6F5A6-AFF1-466F-AB7B-512C6E022566}"/>
    <cellStyle name="40% - Accent4 3 7 4 2" xfId="10619" xr:uid="{3E580AD1-B851-4C63-8724-00019AA0972F}"/>
    <cellStyle name="40% - Accent4 3 7 4 3" xfId="14659" xr:uid="{5A58A245-AC9F-452D-8389-C1D7EFFBA6E4}"/>
    <cellStyle name="40% - Accent4 3 7 5" xfId="3500" xr:uid="{98894285-3CB4-4475-BA0F-F6DD2499AE22}"/>
    <cellStyle name="40% - Accent4 3 7 5 2" xfId="10620" xr:uid="{F800655A-2BA5-4A2F-B444-690C7A4457A1}"/>
    <cellStyle name="40% - Accent4 3 7 5 3" xfId="14660" xr:uid="{9CA81686-C1ED-45C1-B78A-2309BFF65A8E}"/>
    <cellStyle name="40% - Accent4 3 7 6" xfId="10613" xr:uid="{1810B83F-1FE6-4A40-8F74-3BDB435B01FE}"/>
    <cellStyle name="40% - Accent4 3 7 7" xfId="14653" xr:uid="{6715888A-9E16-4512-A5F4-D69B0C7C74EB}"/>
    <cellStyle name="40% - Accent4 3 8" xfId="3501" xr:uid="{38C34BAD-0301-4AE0-A79D-F0521A6584D2}"/>
    <cellStyle name="40% - Accent4 3 8 2" xfId="3502" xr:uid="{FB0EF31B-0273-47D4-99B6-B005186B9E16}"/>
    <cellStyle name="40% - Accent4 3 8 2 2" xfId="10622" xr:uid="{39B9BD31-1BD2-4019-A549-F65E31280035}"/>
    <cellStyle name="40% - Accent4 3 8 2 3" xfId="14662" xr:uid="{83E00A4C-0729-4FE8-8A93-55BACD819D1C}"/>
    <cellStyle name="40% - Accent4 3 8 3" xfId="3503" xr:uid="{716EBAFF-359C-4426-80C5-4B7F454C8D2C}"/>
    <cellStyle name="40% - Accent4 3 8 3 2" xfId="10623" xr:uid="{EF9C70FA-DDD4-4C44-BB11-ACE644C9D222}"/>
    <cellStyle name="40% - Accent4 3 8 3 3" xfId="14663" xr:uid="{734951B9-A571-4897-90CF-6DC5C55150A4}"/>
    <cellStyle name="40% - Accent4 3 8 4" xfId="3504" xr:uid="{EE1024A1-627B-426B-94F2-65B88214DD4A}"/>
    <cellStyle name="40% - Accent4 3 8 4 2" xfId="10624" xr:uid="{B02EDBB8-BA08-480D-A0FF-0F63F0BB0330}"/>
    <cellStyle name="40% - Accent4 3 8 4 3" xfId="14664" xr:uid="{9E022FB2-3B06-4017-898B-45DE6FE4DE44}"/>
    <cellStyle name="40% - Accent4 3 8 5" xfId="10621" xr:uid="{FA7D4E10-C633-4EB4-8BB9-06E0BB29E594}"/>
    <cellStyle name="40% - Accent4 3 8 6" xfId="14661" xr:uid="{BC80FBE0-9567-4BB4-8C2A-B090C1267A71}"/>
    <cellStyle name="40% - Accent4 3 9" xfId="3505" xr:uid="{041597D1-6614-4D40-9158-C4BBB29B3FFC}"/>
    <cellStyle name="40% - Accent4 3 9 2" xfId="3506" xr:uid="{8DEA7CC2-8184-44B9-9196-D6D1C4F53A8B}"/>
    <cellStyle name="40% - Accent4 3 9 2 2" xfId="10626" xr:uid="{88AAC29E-E811-48FD-9B52-8B3F8D7708AA}"/>
    <cellStyle name="40% - Accent4 3 9 2 3" xfId="14666" xr:uid="{4407DEC9-1A64-42DB-A478-02ADD4EFB84D}"/>
    <cellStyle name="40% - Accent4 3 9 3" xfId="3507" xr:uid="{4D035113-65E3-4529-BC56-DE9A41CB768D}"/>
    <cellStyle name="40% - Accent4 3 9 3 2" xfId="10627" xr:uid="{8928A4D5-C457-452C-A0F3-3488C72A8CF6}"/>
    <cellStyle name="40% - Accent4 3 9 3 3" xfId="14667" xr:uid="{3F9F9D6D-2566-4206-BF23-FB7117A027C9}"/>
    <cellStyle name="40% - Accent4 3 9 4" xfId="3508" xr:uid="{76E292F2-F3FA-4099-B132-F952E2920D14}"/>
    <cellStyle name="40% - Accent4 3 9 4 2" xfId="10628" xr:uid="{3DFCC2CA-87C7-425B-8F90-48DBB8F53686}"/>
    <cellStyle name="40% - Accent4 3 9 4 3" xfId="14668" xr:uid="{062AC706-20B8-47FD-B1E0-F70AD2912721}"/>
    <cellStyle name="40% - Accent4 3 9 5" xfId="10625" xr:uid="{942079C6-08ED-463D-B8C7-DA3DA4BBAEE9}"/>
    <cellStyle name="40% - Accent4 3 9 6" xfId="14665" xr:uid="{ACE0AA9A-080E-47B3-AB92-69627A5B0C27}"/>
    <cellStyle name="40% - Accent4 3_GPM_Tool (JRJ)2.1_201109252200-201109252229" xfId="3509" xr:uid="{FF325BF0-65A8-4D4F-9B5D-9679840BE10F}"/>
    <cellStyle name="40% - Accent4 4" xfId="3510" xr:uid="{0ACF22C2-1CB8-46A6-8072-5DFC0F99E0C1}"/>
    <cellStyle name="40% - Accent4 5" xfId="3511" xr:uid="{F0121F8E-3262-48AB-8132-030EF6F7D703}"/>
    <cellStyle name="40% - Accent4 6" xfId="3512" xr:uid="{41372F5A-5C13-4D48-9779-6AD5D28BC141}"/>
    <cellStyle name="40% - Accent5" xfId="29" builtinId="47" customBuiltin="1"/>
    <cellStyle name="40% - Accent5 2" xfId="3513" xr:uid="{16C57630-F1E5-4C0E-A46A-43F8E636B98C}"/>
    <cellStyle name="40% - Accent5 2 10" xfId="3514" xr:uid="{9B0B1BB5-CC0A-4B01-AD09-19B8B6164A6F}"/>
    <cellStyle name="40% - Accent5 2 10 2" xfId="10629" xr:uid="{9238AB56-0742-47CD-8C06-358DD00B887B}"/>
    <cellStyle name="40% - Accent5 2 10 3" xfId="14669" xr:uid="{C4C1D296-DFCE-4BA1-9B3E-5F7CA8D9389A}"/>
    <cellStyle name="40% - Accent5 2 11" xfId="3515" xr:uid="{B3209EEB-989D-4E69-9444-91079024B77E}"/>
    <cellStyle name="40% - Accent5 2 11 2" xfId="10630" xr:uid="{46A45465-D673-4124-8CC3-4D43F3A5DD97}"/>
    <cellStyle name="40% - Accent5 2 11 3" xfId="14670" xr:uid="{CC1F08C0-4726-4E47-A7B8-1AB864FD118E}"/>
    <cellStyle name="40% - Accent5 2 12" xfId="3516" xr:uid="{9536E41B-DC61-44C0-9968-BA29229B6058}"/>
    <cellStyle name="40% - Accent5 2 12 2" xfId="10631" xr:uid="{26F00DDE-0702-4116-982F-30FA59C06687}"/>
    <cellStyle name="40% - Accent5 2 12 3" xfId="14671" xr:uid="{FD037C10-A966-4C9A-9A35-2F28FBBA2A6E}"/>
    <cellStyle name="40% - Accent5 2 2" xfId="3517" xr:uid="{3A863D5A-089A-48D0-AFAF-B02D17AC55DC}"/>
    <cellStyle name="40% - Accent5 2 2 10" xfId="10632" xr:uid="{EA94A9D8-019E-4DD6-A441-C301BB9DB271}"/>
    <cellStyle name="40% - Accent5 2 2 11" xfId="14672" xr:uid="{DFC2995C-FEE4-4D17-9337-696F95BFF48F}"/>
    <cellStyle name="40% - Accent5 2 2 2" xfId="3518" xr:uid="{0CEDCD3A-29F5-446C-A334-97CA4748DFED}"/>
    <cellStyle name="40% - Accent5 2 2 3" xfId="3519" xr:uid="{9E57A076-2DB2-44A1-9E94-259E176BFEF4}"/>
    <cellStyle name="40% - Accent5 2 2 3 2" xfId="3520" xr:uid="{10E81073-5566-4B0D-9B49-E8670F359310}"/>
    <cellStyle name="40% - Accent5 2 2 3 2 2" xfId="3521" xr:uid="{2675E5CC-C6EC-4614-9031-4B9B7563FFD5}"/>
    <cellStyle name="40% - Accent5 2 2 3 2 2 2" xfId="3522" xr:uid="{5F8C6080-AA87-4AC0-87BC-097EC2B4359C}"/>
    <cellStyle name="40% - Accent5 2 2 3 2 2 2 2" xfId="10636" xr:uid="{C5A0437C-1116-448F-A5C6-DE8D71407086}"/>
    <cellStyle name="40% - Accent5 2 2 3 2 2 2 3" xfId="14676" xr:uid="{51BFE3EA-8037-456C-8FDF-6B6A564B3D63}"/>
    <cellStyle name="40% - Accent5 2 2 3 2 2 3" xfId="3523" xr:uid="{110E0A6B-D3E9-468C-92BC-C168ED8954A4}"/>
    <cellStyle name="40% - Accent5 2 2 3 2 2 3 2" xfId="10637" xr:uid="{C15685C1-EC5B-4ADC-9FB7-79A4964471F6}"/>
    <cellStyle name="40% - Accent5 2 2 3 2 2 3 3" xfId="14677" xr:uid="{31937D84-D4B1-4184-8A1C-A43302B29F23}"/>
    <cellStyle name="40% - Accent5 2 2 3 2 2 4" xfId="3524" xr:uid="{2666F493-21AC-4F17-A862-959EF49E37AB}"/>
    <cellStyle name="40% - Accent5 2 2 3 2 2 4 2" xfId="10638" xr:uid="{EA72357C-A1D8-4132-8EE7-6CB0B4AAC242}"/>
    <cellStyle name="40% - Accent5 2 2 3 2 2 4 3" xfId="14678" xr:uid="{3DFAB6CA-30A8-4500-8CA8-656E6EA7EF7D}"/>
    <cellStyle name="40% - Accent5 2 2 3 2 2 5" xfId="10635" xr:uid="{334033DD-EE7D-43A8-B2D2-65E77F03EBE9}"/>
    <cellStyle name="40% - Accent5 2 2 3 2 2 6" xfId="14675" xr:uid="{77510BC6-5F4F-4879-9030-D27E309B2398}"/>
    <cellStyle name="40% - Accent5 2 2 3 2 3" xfId="3525" xr:uid="{51280C33-1738-43B1-9917-8B73A5C17C92}"/>
    <cellStyle name="40% - Accent5 2 2 3 2 3 2" xfId="10639" xr:uid="{6235F663-FE22-4B24-9BB8-DA16E1E53868}"/>
    <cellStyle name="40% - Accent5 2 2 3 2 3 3" xfId="14679" xr:uid="{4E3940B0-317F-4767-AE21-FD56AB5658B8}"/>
    <cellStyle name="40% - Accent5 2 2 3 2 4" xfId="3526" xr:uid="{4CE2EF32-4A21-4A56-9172-FE5DFC87BE5F}"/>
    <cellStyle name="40% - Accent5 2 2 3 2 4 2" xfId="10640" xr:uid="{EE024818-23B2-48E1-BCAD-BE0FACE4F11E}"/>
    <cellStyle name="40% - Accent5 2 2 3 2 4 3" xfId="14680" xr:uid="{CF0E3E2D-7626-4362-BC8E-3C4EDEC92AA3}"/>
    <cellStyle name="40% - Accent5 2 2 3 2 5" xfId="3527" xr:uid="{E8C3C335-19F1-4F56-87CD-952C1A28A2AA}"/>
    <cellStyle name="40% - Accent5 2 2 3 2 5 2" xfId="10641" xr:uid="{ACFFC511-3829-497F-9E44-8352588B6FF3}"/>
    <cellStyle name="40% - Accent5 2 2 3 2 5 3" xfId="14681" xr:uid="{AF15C6E8-529D-46A2-AA8E-15429826DDF6}"/>
    <cellStyle name="40% - Accent5 2 2 3 2 6" xfId="10634" xr:uid="{78499421-8334-4007-B0CF-CAE498E57442}"/>
    <cellStyle name="40% - Accent5 2 2 3 2 7" xfId="14674" xr:uid="{F654FE5C-6A3D-4E30-9573-7852F0B939DD}"/>
    <cellStyle name="40% - Accent5 2 2 3 3" xfId="3528" xr:uid="{D786BABD-6E9D-41D4-B716-E11C3D551A1A}"/>
    <cellStyle name="40% - Accent5 2 2 3 3 2" xfId="3529" xr:uid="{E5A002DD-4114-4C66-9BD7-9722EA5E848E}"/>
    <cellStyle name="40% - Accent5 2 2 3 3 2 2" xfId="10643" xr:uid="{3BB4DE3E-7D74-4E58-96B8-C56131EAB955}"/>
    <cellStyle name="40% - Accent5 2 2 3 3 2 3" xfId="14683" xr:uid="{CB742C78-E71A-4FAC-B4EB-0E95D5291F5B}"/>
    <cellStyle name="40% - Accent5 2 2 3 3 3" xfId="3530" xr:uid="{B572AF92-5BC8-4B72-94CE-8C36F85A770B}"/>
    <cellStyle name="40% - Accent5 2 2 3 3 3 2" xfId="10644" xr:uid="{DF7C477D-F308-40B1-80D7-6CCA7C40988D}"/>
    <cellStyle name="40% - Accent5 2 2 3 3 3 3" xfId="14684" xr:uid="{EAB692FA-103B-4355-9F81-3714B00568EA}"/>
    <cellStyle name="40% - Accent5 2 2 3 3 4" xfId="3531" xr:uid="{D4B63FC0-0FA5-4776-A148-CF392B2549D9}"/>
    <cellStyle name="40% - Accent5 2 2 3 3 4 2" xfId="10645" xr:uid="{BD2DD861-A7CE-4655-A6EC-A0CD88337CA4}"/>
    <cellStyle name="40% - Accent5 2 2 3 3 4 3" xfId="14685" xr:uid="{FBECF4C6-4F0E-4837-9767-38CBF630640E}"/>
    <cellStyle name="40% - Accent5 2 2 3 3 5" xfId="10642" xr:uid="{DF02BD70-2B84-4237-A4FF-CCD1F70FCD38}"/>
    <cellStyle name="40% - Accent5 2 2 3 3 6" xfId="14682" xr:uid="{7DAA8DA0-C59D-4811-92A4-9672D316356C}"/>
    <cellStyle name="40% - Accent5 2 2 3 4" xfId="3532" xr:uid="{29DB3D0D-AE47-430D-9618-A49125193946}"/>
    <cellStyle name="40% - Accent5 2 2 3 4 2" xfId="3533" xr:uid="{58E71899-B57A-4B84-AF4A-5810ADC1C0E8}"/>
    <cellStyle name="40% - Accent5 2 2 3 4 2 2" xfId="10647" xr:uid="{F6CEBAF2-B031-4536-95E3-1E5B004D8D74}"/>
    <cellStyle name="40% - Accent5 2 2 3 4 2 3" xfId="14687" xr:uid="{BB7984A3-9E14-46FF-9FB3-B5B94009CA0B}"/>
    <cellStyle name="40% - Accent5 2 2 3 4 3" xfId="3534" xr:uid="{2172E282-38F2-484D-8D18-BCC76203616D}"/>
    <cellStyle name="40% - Accent5 2 2 3 4 3 2" xfId="10648" xr:uid="{6CD800E9-93D9-47E2-8D68-03F1AC31C891}"/>
    <cellStyle name="40% - Accent5 2 2 3 4 3 3" xfId="14688" xr:uid="{AC0F3510-C595-45BF-98C2-65370CCD4F76}"/>
    <cellStyle name="40% - Accent5 2 2 3 4 4" xfId="3535" xr:uid="{5A50D032-8950-4941-BDD5-5DDD3EB4473F}"/>
    <cellStyle name="40% - Accent5 2 2 3 4 4 2" xfId="10649" xr:uid="{A36DAEA4-249D-4227-9CF6-DBF5E26B00AF}"/>
    <cellStyle name="40% - Accent5 2 2 3 4 4 3" xfId="14689" xr:uid="{E450A674-B564-4D53-A0E6-D4362508546D}"/>
    <cellStyle name="40% - Accent5 2 2 3 4 5" xfId="10646" xr:uid="{B007F79E-7238-4A28-B90C-481DAB4EC1D0}"/>
    <cellStyle name="40% - Accent5 2 2 3 4 6" xfId="14686" xr:uid="{9A7D9BF8-F72D-46A3-ACE3-593A62BB229B}"/>
    <cellStyle name="40% - Accent5 2 2 3 5" xfId="3536" xr:uid="{7AC55578-7752-4E00-82E0-B9C71384B3C5}"/>
    <cellStyle name="40% - Accent5 2 2 3 5 2" xfId="10650" xr:uid="{6F1B384A-96EA-4A24-90E7-5F641E7AB6F7}"/>
    <cellStyle name="40% - Accent5 2 2 3 5 3" xfId="14690" xr:uid="{B24EAAB6-C497-4BC5-B1D2-392F482AC6D8}"/>
    <cellStyle name="40% - Accent5 2 2 3 6" xfId="3537" xr:uid="{8D6F4A51-D3A0-42D9-B18E-6AA0C95307FA}"/>
    <cellStyle name="40% - Accent5 2 2 3 6 2" xfId="10651" xr:uid="{EDC970C2-F710-4B1F-867B-9DC9756F8751}"/>
    <cellStyle name="40% - Accent5 2 2 3 6 3" xfId="14691" xr:uid="{E19DEB02-5A1F-4745-8CEF-3FCF8370C870}"/>
    <cellStyle name="40% - Accent5 2 2 3 7" xfId="3538" xr:uid="{C793A78C-FADE-4AE6-9989-CB55E5C821AF}"/>
    <cellStyle name="40% - Accent5 2 2 3 7 2" xfId="10652" xr:uid="{B1C3B75A-A356-4D77-AFAA-6A2F21A73C9F}"/>
    <cellStyle name="40% - Accent5 2 2 3 7 3" xfId="14692" xr:uid="{A4A2179E-D4F0-48E1-AF0C-575AA13AB4C8}"/>
    <cellStyle name="40% - Accent5 2 2 3 8" xfId="10633" xr:uid="{0DCDC58A-BB4B-46BD-BB5C-183249C24E12}"/>
    <cellStyle name="40% - Accent5 2 2 3 9" xfId="14673" xr:uid="{FA768FE8-D9E5-4BCF-931F-5601D4164D71}"/>
    <cellStyle name="40% - Accent5 2 2 3_GTCalc_Input" xfId="3539" xr:uid="{54FFB1D6-6A1A-495C-822A-05E5DC36FE68}"/>
    <cellStyle name="40% - Accent5 2 2 4" xfId="3540" xr:uid="{78F25771-900D-4E1C-ACF8-29325D651C2F}"/>
    <cellStyle name="40% - Accent5 2 2 4 2" xfId="3541" xr:uid="{5CE28442-0BBA-4F07-9D1F-9AE0B43DB7F4}"/>
    <cellStyle name="40% - Accent5 2 2 4 2 2" xfId="3542" xr:uid="{5C5C4EA1-EB1A-4923-BC8B-B51C2542E9C9}"/>
    <cellStyle name="40% - Accent5 2 2 4 2 2 2" xfId="10655" xr:uid="{F69AB1E8-49DB-4455-BF49-6F602DFF997D}"/>
    <cellStyle name="40% - Accent5 2 2 4 2 2 3" xfId="14695" xr:uid="{84F4E2EB-7B32-467E-B8A0-2B2C9C3911B9}"/>
    <cellStyle name="40% - Accent5 2 2 4 2 3" xfId="3543" xr:uid="{E7582DD1-A9B9-46DE-BC71-D2F886CC7547}"/>
    <cellStyle name="40% - Accent5 2 2 4 2 3 2" xfId="10656" xr:uid="{EF70004B-82DE-4DBE-AA07-E3134DE99596}"/>
    <cellStyle name="40% - Accent5 2 2 4 2 3 3" xfId="14696" xr:uid="{B468219A-1012-4A01-AAF9-5E96C584AFE4}"/>
    <cellStyle name="40% - Accent5 2 2 4 2 4" xfId="3544" xr:uid="{A62C5D29-3540-4D2F-A87D-84A082C889C6}"/>
    <cellStyle name="40% - Accent5 2 2 4 2 4 2" xfId="10657" xr:uid="{82EA7B72-E04E-4206-9343-F9530E6DF39E}"/>
    <cellStyle name="40% - Accent5 2 2 4 2 4 3" xfId="14697" xr:uid="{4C217D7A-4237-4FF7-BA7C-22C3E66CEEF5}"/>
    <cellStyle name="40% - Accent5 2 2 4 2 5" xfId="10654" xr:uid="{39DF21AE-5509-40DB-8C74-AF91F522FA76}"/>
    <cellStyle name="40% - Accent5 2 2 4 2 6" xfId="14694" xr:uid="{72F3FB66-BE68-44CF-BDD1-7AC77BB8718C}"/>
    <cellStyle name="40% - Accent5 2 2 4 3" xfId="3545" xr:uid="{554CF82D-3CFD-4444-869F-41D3A1053794}"/>
    <cellStyle name="40% - Accent5 2 2 4 3 2" xfId="10658" xr:uid="{DD860AAD-D057-4345-B937-02C098AECE31}"/>
    <cellStyle name="40% - Accent5 2 2 4 3 3" xfId="14698" xr:uid="{30E79487-7573-43C9-B524-483816BA0D83}"/>
    <cellStyle name="40% - Accent5 2 2 4 4" xfId="3546" xr:uid="{27BCED98-F75D-4007-885E-9471F788BF71}"/>
    <cellStyle name="40% - Accent5 2 2 4 4 2" xfId="10659" xr:uid="{1CCDB54E-9373-4B49-B5CD-692C4BD41A4A}"/>
    <cellStyle name="40% - Accent5 2 2 4 4 3" xfId="14699" xr:uid="{4E491BFB-68E4-419B-8EA5-6ACE4F9A9BC8}"/>
    <cellStyle name="40% - Accent5 2 2 4 5" xfId="3547" xr:uid="{7406C222-C6F7-423D-8CD6-6184DF9E1CC9}"/>
    <cellStyle name="40% - Accent5 2 2 4 5 2" xfId="10660" xr:uid="{6366712F-8F5A-4F63-82E6-B42D6E7E00F9}"/>
    <cellStyle name="40% - Accent5 2 2 4 5 3" xfId="14700" xr:uid="{B839ED78-A484-41A4-B8CE-D7598C1AA94C}"/>
    <cellStyle name="40% - Accent5 2 2 4 6" xfId="10653" xr:uid="{A6B6230E-A0BF-4173-91ED-3B419B73EBEB}"/>
    <cellStyle name="40% - Accent5 2 2 4 7" xfId="14693" xr:uid="{495A1BFE-2108-456A-88D7-E619B1FC7E54}"/>
    <cellStyle name="40% - Accent5 2 2 5" xfId="3548" xr:uid="{A0C2EB55-3197-4537-A6CB-5B44C94F9757}"/>
    <cellStyle name="40% - Accent5 2 2 5 2" xfId="3549" xr:uid="{BDCC6042-1CAD-4AA0-9DDF-F258AD6747F7}"/>
    <cellStyle name="40% - Accent5 2 2 5 2 2" xfId="10662" xr:uid="{EFC2E93E-9402-41D5-A226-26ED170F8A70}"/>
    <cellStyle name="40% - Accent5 2 2 5 2 3" xfId="14702" xr:uid="{CCED46DC-6A73-4E57-B4AA-A550550561A3}"/>
    <cellStyle name="40% - Accent5 2 2 5 3" xfId="3550" xr:uid="{991B5E39-3583-48CD-B140-855EB2868356}"/>
    <cellStyle name="40% - Accent5 2 2 5 3 2" xfId="10663" xr:uid="{958078AB-1BA0-458A-93BB-03299967D9EE}"/>
    <cellStyle name="40% - Accent5 2 2 5 3 3" xfId="14703" xr:uid="{5B32DC78-8459-4BC1-B05E-6515B159EAF0}"/>
    <cellStyle name="40% - Accent5 2 2 5 4" xfId="3551" xr:uid="{09E15B9F-72D0-4A81-A62B-54C2AE6483AC}"/>
    <cellStyle name="40% - Accent5 2 2 5 4 2" xfId="10664" xr:uid="{1F6B5C30-624D-4094-874D-55C19A7560C6}"/>
    <cellStyle name="40% - Accent5 2 2 5 4 3" xfId="14704" xr:uid="{B9B0DB53-AE0B-4C03-A1E6-004EEF0A253D}"/>
    <cellStyle name="40% - Accent5 2 2 5 5" xfId="10661" xr:uid="{CC55DA4E-622E-4402-B3D9-C25B84A1D3C1}"/>
    <cellStyle name="40% - Accent5 2 2 5 6" xfId="14701" xr:uid="{5D263FE4-E2BA-4A70-8848-D433E667ED96}"/>
    <cellStyle name="40% - Accent5 2 2 6" xfId="3552" xr:uid="{BFB9F135-C528-460C-98C2-BC9C80AD6580}"/>
    <cellStyle name="40% - Accent5 2 2 6 2" xfId="3553" xr:uid="{DED8550A-D1A5-4A06-A930-06468605444F}"/>
    <cellStyle name="40% - Accent5 2 2 6 2 2" xfId="10666" xr:uid="{EFF6E3E1-31DC-4B2D-8467-78CE6769D98F}"/>
    <cellStyle name="40% - Accent5 2 2 6 2 3" xfId="14706" xr:uid="{808345D1-879E-4DFC-AF63-7AC2BD2C30A4}"/>
    <cellStyle name="40% - Accent5 2 2 6 3" xfId="3554" xr:uid="{10220377-C401-4A54-B165-916C4058A4CF}"/>
    <cellStyle name="40% - Accent5 2 2 6 3 2" xfId="10667" xr:uid="{958D3D5F-676F-4F3B-8499-FA2E8F576B73}"/>
    <cellStyle name="40% - Accent5 2 2 6 3 3" xfId="14707" xr:uid="{09A8F4FE-3EE0-4DDF-8568-E6525FA3A3C3}"/>
    <cellStyle name="40% - Accent5 2 2 6 4" xfId="3555" xr:uid="{D6ADEDCD-D93F-4944-8CCA-B2A61C0ACDE6}"/>
    <cellStyle name="40% - Accent5 2 2 6 4 2" xfId="10668" xr:uid="{9855809F-ADAB-4632-92FF-AC978F99F6A9}"/>
    <cellStyle name="40% - Accent5 2 2 6 4 3" xfId="14708" xr:uid="{5B8DF232-49DB-4C4C-A6C5-3AA71045E0DF}"/>
    <cellStyle name="40% - Accent5 2 2 6 5" xfId="10665" xr:uid="{FB1BD3F8-9EDF-436D-A49B-5A1D3DB10BF8}"/>
    <cellStyle name="40% - Accent5 2 2 6 6" xfId="14705" xr:uid="{14FCFCDC-1EA9-48F6-A6E4-808D86C27D53}"/>
    <cellStyle name="40% - Accent5 2 2 7" xfId="3556" xr:uid="{DA18CFA0-220D-4419-BBAA-5FD648DE67CB}"/>
    <cellStyle name="40% - Accent5 2 2 7 2" xfId="10669" xr:uid="{6BC3ABB6-4F3E-4746-962A-8CC76C3D4ED0}"/>
    <cellStyle name="40% - Accent5 2 2 7 3" xfId="14709" xr:uid="{5C90A6B4-BE0F-4860-AE4F-F37E4A6C37E5}"/>
    <cellStyle name="40% - Accent5 2 2 8" xfId="3557" xr:uid="{4B3EB916-9F94-4934-9A5F-D53FF5900016}"/>
    <cellStyle name="40% - Accent5 2 2 8 2" xfId="10670" xr:uid="{0C794A58-CDA3-4783-B0B2-01098AFC22C7}"/>
    <cellStyle name="40% - Accent5 2 2 8 3" xfId="14710" xr:uid="{AD3E4922-E2C3-48C2-A537-C0CC58B3C34A}"/>
    <cellStyle name="40% - Accent5 2 2 9" xfId="3558" xr:uid="{501CDFD7-4FCD-49AD-BF58-CFFDFA321D73}"/>
    <cellStyle name="40% - Accent5 2 2 9 2" xfId="10671" xr:uid="{127DE709-7F21-4E43-9F24-F55FAF36F2F4}"/>
    <cellStyle name="40% - Accent5 2 2 9 3" xfId="14711" xr:uid="{227897A0-084C-43EC-B20E-7DD07AC7DADB}"/>
    <cellStyle name="40% - Accent5 2 2_GTCalc_Input" xfId="3559" xr:uid="{C09438E3-2A50-4A20-A052-AFBAA9973E8F}"/>
    <cellStyle name="40% - Accent5 2 3" xfId="3560" xr:uid="{C1D4E84D-77DC-4CE7-A2CB-2C9E746A3222}"/>
    <cellStyle name="40% - Accent5 2 3 10" xfId="10672" xr:uid="{2977096F-D837-4C5B-9AFB-5216ACE16D96}"/>
    <cellStyle name="40% - Accent5 2 3 11" xfId="14712" xr:uid="{C358EB76-33EE-469C-875D-6CBDAF554C47}"/>
    <cellStyle name="40% - Accent5 2 3 2" xfId="3561" xr:uid="{FEF3F556-3372-47B4-8165-60F3B6FBC291}"/>
    <cellStyle name="40% - Accent5 2 3 3" xfId="3562" xr:uid="{B291E7C5-E13A-4758-8CEC-54F0F1DCFADB}"/>
    <cellStyle name="40% - Accent5 2 3 3 2" xfId="3563" xr:uid="{F5C071DB-4EEC-4051-B232-7FDB98040FAE}"/>
    <cellStyle name="40% - Accent5 2 3 3 2 2" xfId="3564" xr:uid="{EBFDC72C-FA88-4905-B90B-3FC16587DAB4}"/>
    <cellStyle name="40% - Accent5 2 3 3 2 2 2" xfId="3565" xr:uid="{2A1CE4B6-D47E-4538-9B5C-DCC727F83BC3}"/>
    <cellStyle name="40% - Accent5 2 3 3 2 2 2 2" xfId="10676" xr:uid="{1BDFEB4E-9F99-46C6-84ED-5895E16F5BEB}"/>
    <cellStyle name="40% - Accent5 2 3 3 2 2 2 3" xfId="14716" xr:uid="{008093AA-972A-4D68-8939-6E8FA3F69A9F}"/>
    <cellStyle name="40% - Accent5 2 3 3 2 2 3" xfId="3566" xr:uid="{3701CB22-DDBB-4293-8AF5-B994C5860C09}"/>
    <cellStyle name="40% - Accent5 2 3 3 2 2 3 2" xfId="10677" xr:uid="{1D16E124-ECAB-4A55-8BAC-D4FE22451984}"/>
    <cellStyle name="40% - Accent5 2 3 3 2 2 3 3" xfId="14717" xr:uid="{D6732AA0-F4F7-4124-A919-51C57D61ED99}"/>
    <cellStyle name="40% - Accent5 2 3 3 2 2 4" xfId="3567" xr:uid="{85A6CCC3-E423-461E-AEE1-3647C6BF6D2B}"/>
    <cellStyle name="40% - Accent5 2 3 3 2 2 4 2" xfId="10678" xr:uid="{58EA86C7-37C3-4A32-BD6C-4CD0E680C82E}"/>
    <cellStyle name="40% - Accent5 2 3 3 2 2 4 3" xfId="14718" xr:uid="{BBCC218D-EA5C-41BF-ACD8-8B9FC347B6BE}"/>
    <cellStyle name="40% - Accent5 2 3 3 2 2 5" xfId="10675" xr:uid="{42224099-D769-4802-95A2-48FB9C093D55}"/>
    <cellStyle name="40% - Accent5 2 3 3 2 2 6" xfId="14715" xr:uid="{65022861-12FD-4CA1-856D-9EB48BB7039F}"/>
    <cellStyle name="40% - Accent5 2 3 3 2 3" xfId="3568" xr:uid="{D5A05237-4905-46A8-A0FB-08DB511F54C8}"/>
    <cellStyle name="40% - Accent5 2 3 3 2 3 2" xfId="10679" xr:uid="{83B2894E-9970-4A08-86A4-1B238D237DF5}"/>
    <cellStyle name="40% - Accent5 2 3 3 2 3 3" xfId="14719" xr:uid="{ECABC0C0-230C-406B-984C-E8D6BFFE9F0A}"/>
    <cellStyle name="40% - Accent5 2 3 3 2 4" xfId="3569" xr:uid="{FD536EE1-A9A6-4ADC-A74D-6F6468B1D13A}"/>
    <cellStyle name="40% - Accent5 2 3 3 2 4 2" xfId="10680" xr:uid="{80D3926D-07AE-4464-9F2D-E87EE86424E5}"/>
    <cellStyle name="40% - Accent5 2 3 3 2 4 3" xfId="14720" xr:uid="{BFDBBDBA-F98F-44D5-97E5-0EC0423DD596}"/>
    <cellStyle name="40% - Accent5 2 3 3 2 5" xfId="3570" xr:uid="{B1D72A2A-7D64-4EED-829E-01E8964AB71B}"/>
    <cellStyle name="40% - Accent5 2 3 3 2 5 2" xfId="10681" xr:uid="{8C5765CA-A5AC-4CE1-B92B-A4B3B736AAA1}"/>
    <cellStyle name="40% - Accent5 2 3 3 2 5 3" xfId="14721" xr:uid="{7F3FBD25-9055-41BC-8E3B-1A73B6EBC9CC}"/>
    <cellStyle name="40% - Accent5 2 3 3 2 6" xfId="10674" xr:uid="{CCA43213-DDDE-41C4-80E7-E066F467CD34}"/>
    <cellStyle name="40% - Accent5 2 3 3 2 7" xfId="14714" xr:uid="{6177ED5D-B1D6-4BF4-B50B-995E982AA20D}"/>
    <cellStyle name="40% - Accent5 2 3 3 3" xfId="3571" xr:uid="{4E320D20-317B-4F4C-9511-E17796938711}"/>
    <cellStyle name="40% - Accent5 2 3 3 3 2" xfId="3572" xr:uid="{326D9D88-7C9F-4563-9702-21E58DF8A951}"/>
    <cellStyle name="40% - Accent5 2 3 3 3 2 2" xfId="10683" xr:uid="{594916AE-9895-429B-9B01-8CB60621C5BB}"/>
    <cellStyle name="40% - Accent5 2 3 3 3 2 3" xfId="14723" xr:uid="{F4FC3D39-CC87-4D18-9BBD-D935A456D610}"/>
    <cellStyle name="40% - Accent5 2 3 3 3 3" xfId="3573" xr:uid="{C56755F9-933E-457E-9675-8917ABDC1B71}"/>
    <cellStyle name="40% - Accent5 2 3 3 3 3 2" xfId="10684" xr:uid="{F65D7CC9-9FEE-4930-9F3C-2135F473E152}"/>
    <cellStyle name="40% - Accent5 2 3 3 3 3 3" xfId="14724" xr:uid="{5EE1280A-F5A5-427D-8940-1E41837289DB}"/>
    <cellStyle name="40% - Accent5 2 3 3 3 4" xfId="3574" xr:uid="{93C62A49-EB21-49BC-9387-B3CC65AEDCE5}"/>
    <cellStyle name="40% - Accent5 2 3 3 3 4 2" xfId="10685" xr:uid="{1D8A9EA9-6D72-41E7-A392-CD0A9C19E361}"/>
    <cellStyle name="40% - Accent5 2 3 3 3 4 3" xfId="14725" xr:uid="{0299D6F4-BF48-4AF4-BC07-A7832A68068B}"/>
    <cellStyle name="40% - Accent5 2 3 3 3 5" xfId="10682" xr:uid="{74E6ECA6-B499-4C71-AD70-C0B328CB907E}"/>
    <cellStyle name="40% - Accent5 2 3 3 3 6" xfId="14722" xr:uid="{A08FE6B8-90DD-490B-88CB-B4AFADB54A45}"/>
    <cellStyle name="40% - Accent5 2 3 3 4" xfId="3575" xr:uid="{DE4946A7-97F7-41A2-8493-F83A78AD3EE1}"/>
    <cellStyle name="40% - Accent5 2 3 3 4 2" xfId="3576" xr:uid="{C408C5A7-F12B-47F7-B975-D09FF78026D9}"/>
    <cellStyle name="40% - Accent5 2 3 3 4 2 2" xfId="10687" xr:uid="{533B4BDE-C907-4AC1-AD39-FE30FC77F9F7}"/>
    <cellStyle name="40% - Accent5 2 3 3 4 2 3" xfId="14727" xr:uid="{339A5150-0156-462A-A54A-F167CB75B6BF}"/>
    <cellStyle name="40% - Accent5 2 3 3 4 3" xfId="3577" xr:uid="{DB28BE39-6850-4C14-9311-958EC6B794C9}"/>
    <cellStyle name="40% - Accent5 2 3 3 4 3 2" xfId="10688" xr:uid="{DCFED865-0D81-42F4-B6F5-933262A67CF5}"/>
    <cellStyle name="40% - Accent5 2 3 3 4 3 3" xfId="14728" xr:uid="{C97450C0-E407-4A2C-BCF1-8262464D7CC6}"/>
    <cellStyle name="40% - Accent5 2 3 3 4 4" xfId="3578" xr:uid="{ED4B4376-ACB2-4449-8833-65F70D74C7BE}"/>
    <cellStyle name="40% - Accent5 2 3 3 4 4 2" xfId="10689" xr:uid="{36822993-071E-46D3-856A-B2DBF6038800}"/>
    <cellStyle name="40% - Accent5 2 3 3 4 4 3" xfId="14729" xr:uid="{9B532592-C97A-4BED-A823-B23DBE7EE313}"/>
    <cellStyle name="40% - Accent5 2 3 3 4 5" xfId="10686" xr:uid="{5193BD8B-FF05-4A26-9E17-1CFBB55A1D3D}"/>
    <cellStyle name="40% - Accent5 2 3 3 4 6" xfId="14726" xr:uid="{1D85712F-61F2-468C-A5AE-195E3946BF3A}"/>
    <cellStyle name="40% - Accent5 2 3 3 5" xfId="3579" xr:uid="{05F6DD95-9173-4916-96DE-CEF632671503}"/>
    <cellStyle name="40% - Accent5 2 3 3 5 2" xfId="10690" xr:uid="{893BA54C-605C-468D-9280-D0DBFB75D244}"/>
    <cellStyle name="40% - Accent5 2 3 3 5 3" xfId="14730" xr:uid="{4C3F2E24-44FD-438F-86F7-568A3A00659C}"/>
    <cellStyle name="40% - Accent5 2 3 3 6" xfId="3580" xr:uid="{9E89F916-F511-4CC2-BBCC-7BA21B7C2E3D}"/>
    <cellStyle name="40% - Accent5 2 3 3 6 2" xfId="10691" xr:uid="{0DC3D062-F4AE-4EC8-B16B-2CC363811A7D}"/>
    <cellStyle name="40% - Accent5 2 3 3 6 3" xfId="14731" xr:uid="{15F9A98C-1184-4AA2-AA37-D651D44E90AD}"/>
    <cellStyle name="40% - Accent5 2 3 3 7" xfId="3581" xr:uid="{B6ECACA8-AD88-4BDA-9AE5-8905C91C6948}"/>
    <cellStyle name="40% - Accent5 2 3 3 7 2" xfId="10692" xr:uid="{353C7F44-6A9D-4365-B018-CF8553E74FB1}"/>
    <cellStyle name="40% - Accent5 2 3 3 7 3" xfId="14732" xr:uid="{7271C730-A6C9-47E0-98D8-0D1AF1FAFE28}"/>
    <cellStyle name="40% - Accent5 2 3 3 8" xfId="10673" xr:uid="{E2A728FA-9301-4F18-9EA2-601B4E35B8AA}"/>
    <cellStyle name="40% - Accent5 2 3 3 9" xfId="14713" xr:uid="{A4312C78-373A-4DD5-8B44-D60BEF86E641}"/>
    <cellStyle name="40% - Accent5 2 3 3_GTCalc_Input" xfId="3582" xr:uid="{58AD7B87-EFE2-48E4-87CF-8C11B5AFE498}"/>
    <cellStyle name="40% - Accent5 2 3 4" xfId="3583" xr:uid="{D051DC16-758C-4409-8C1A-CE892044383E}"/>
    <cellStyle name="40% - Accent5 2 3 4 2" xfId="3584" xr:uid="{D9BF42EA-E548-436B-B7AA-7D9ACE7E81F6}"/>
    <cellStyle name="40% - Accent5 2 3 4 2 2" xfId="3585" xr:uid="{F27C9B2F-C2CC-4336-BCBD-48A5F25276BA}"/>
    <cellStyle name="40% - Accent5 2 3 4 2 2 2" xfId="10695" xr:uid="{FDA161E5-0A6C-4893-B59F-71884207E9E6}"/>
    <cellStyle name="40% - Accent5 2 3 4 2 2 3" xfId="14735" xr:uid="{6E0B82F2-9D06-4443-B969-33FAB94EF838}"/>
    <cellStyle name="40% - Accent5 2 3 4 2 3" xfId="3586" xr:uid="{9AA77DAC-E96B-45E9-94C6-B220DEBAD84A}"/>
    <cellStyle name="40% - Accent5 2 3 4 2 3 2" xfId="10696" xr:uid="{1E03EC5E-1677-4E2F-98EE-D766774A4B73}"/>
    <cellStyle name="40% - Accent5 2 3 4 2 3 3" xfId="14736" xr:uid="{29299B90-B6E0-4944-A893-F45A49BE158B}"/>
    <cellStyle name="40% - Accent5 2 3 4 2 4" xfId="3587" xr:uid="{9A78FEA5-9D33-4102-BAD0-DDC40FA2CE5B}"/>
    <cellStyle name="40% - Accent5 2 3 4 2 4 2" xfId="10697" xr:uid="{B5656EA1-EFF7-4E8C-A564-8E8ABAC241E1}"/>
    <cellStyle name="40% - Accent5 2 3 4 2 4 3" xfId="14737" xr:uid="{407B95EF-6797-43A4-85AB-B746D2A9F11E}"/>
    <cellStyle name="40% - Accent5 2 3 4 2 5" xfId="10694" xr:uid="{4D20E1B8-9283-4975-85F5-787270E7893C}"/>
    <cellStyle name="40% - Accent5 2 3 4 2 6" xfId="14734" xr:uid="{244E6211-35B9-4F9E-9CC4-1540F32CB451}"/>
    <cellStyle name="40% - Accent5 2 3 4 3" xfId="3588" xr:uid="{B91A7E2D-E4EA-4BBA-972F-27565F56FE9D}"/>
    <cellStyle name="40% - Accent5 2 3 4 3 2" xfId="10698" xr:uid="{283506C5-7EF4-43BF-818F-DC7A1F8E0037}"/>
    <cellStyle name="40% - Accent5 2 3 4 3 3" xfId="14738" xr:uid="{D208CB5E-4F8B-467B-83E2-0B6C1F2CED3E}"/>
    <cellStyle name="40% - Accent5 2 3 4 4" xfId="3589" xr:uid="{7B11186A-3A72-4BE0-8956-BC6C72855487}"/>
    <cellStyle name="40% - Accent5 2 3 4 4 2" xfId="10699" xr:uid="{3F75F575-D631-47B2-B839-10C7CE8398BA}"/>
    <cellStyle name="40% - Accent5 2 3 4 4 3" xfId="14739" xr:uid="{C98C4E82-F0C8-414C-88D0-7CBE2C42942B}"/>
    <cellStyle name="40% - Accent5 2 3 4 5" xfId="3590" xr:uid="{C7E653C4-B819-490F-9D76-E9D865F03E6F}"/>
    <cellStyle name="40% - Accent5 2 3 4 5 2" xfId="10700" xr:uid="{3391993D-C3FC-4121-9E19-C3F00CD7453A}"/>
    <cellStyle name="40% - Accent5 2 3 4 5 3" xfId="14740" xr:uid="{B7314384-1DF3-412C-97C8-F0ED1E0AF7B1}"/>
    <cellStyle name="40% - Accent5 2 3 4 6" xfId="10693" xr:uid="{BCF994A9-3572-4FFD-B5DA-A412DA21C7FA}"/>
    <cellStyle name="40% - Accent5 2 3 4 7" xfId="14733" xr:uid="{1AC07210-4A70-479A-B6C8-BD82BEAB7C3D}"/>
    <cellStyle name="40% - Accent5 2 3 5" xfId="3591" xr:uid="{FE460229-EF67-499A-80FD-2DFD854F0A43}"/>
    <cellStyle name="40% - Accent5 2 3 5 2" xfId="3592" xr:uid="{EC87B707-4EB8-478D-92E0-BF7BBEA64DB7}"/>
    <cellStyle name="40% - Accent5 2 3 5 2 2" xfId="10702" xr:uid="{9FC713C6-7E00-481B-A912-EA5D8C9FF07E}"/>
    <cellStyle name="40% - Accent5 2 3 5 2 3" xfId="14742" xr:uid="{0635544D-814D-437D-A551-979170A2C4A0}"/>
    <cellStyle name="40% - Accent5 2 3 5 3" xfId="3593" xr:uid="{00740243-B060-4CC4-80A7-E721C376EDBA}"/>
    <cellStyle name="40% - Accent5 2 3 5 3 2" xfId="10703" xr:uid="{B24FBE0D-9F07-4C84-AAA0-CA1FB3484FCC}"/>
    <cellStyle name="40% - Accent5 2 3 5 3 3" xfId="14743" xr:uid="{80705A20-AAAB-49C7-8645-4C0A9D575F90}"/>
    <cellStyle name="40% - Accent5 2 3 5 4" xfId="3594" xr:uid="{502AE6F9-BD39-49DC-99A8-6003C4259661}"/>
    <cellStyle name="40% - Accent5 2 3 5 4 2" xfId="10704" xr:uid="{0B1A8C8F-7BF5-463B-83E3-4294D5D9574A}"/>
    <cellStyle name="40% - Accent5 2 3 5 4 3" xfId="14744" xr:uid="{3C2CA7C8-0A39-48C9-8489-776A631E2AB0}"/>
    <cellStyle name="40% - Accent5 2 3 5 5" xfId="10701" xr:uid="{488FFB18-DE9B-4951-8720-0D8F95F4938D}"/>
    <cellStyle name="40% - Accent5 2 3 5 6" xfId="14741" xr:uid="{DFCF08C3-1C1E-4EE4-A7F7-DAA6120A7294}"/>
    <cellStyle name="40% - Accent5 2 3 6" xfId="3595" xr:uid="{C23D5000-D9C3-44B6-B3AE-425BD5A1A4C5}"/>
    <cellStyle name="40% - Accent5 2 3 6 2" xfId="3596" xr:uid="{B67D6BB4-94EE-4CDE-AAAA-478A213ED52C}"/>
    <cellStyle name="40% - Accent5 2 3 6 2 2" xfId="10706" xr:uid="{64FAC305-3C96-4717-B501-FC93D36B8ABF}"/>
    <cellStyle name="40% - Accent5 2 3 6 2 3" xfId="14746" xr:uid="{2AA7CC90-EC6E-4781-8805-7B060FCC9E12}"/>
    <cellStyle name="40% - Accent5 2 3 6 3" xfId="3597" xr:uid="{3D906B13-EDD7-4D93-99E5-88E0B4F4CC17}"/>
    <cellStyle name="40% - Accent5 2 3 6 3 2" xfId="10707" xr:uid="{472039D3-6638-44F2-85B7-DC15294D987F}"/>
    <cellStyle name="40% - Accent5 2 3 6 3 3" xfId="14747" xr:uid="{F4966350-45A2-496B-BC17-321B7C3F257E}"/>
    <cellStyle name="40% - Accent5 2 3 6 4" xfId="3598" xr:uid="{57287C4F-BED5-4E4F-B723-B6D49B8A2914}"/>
    <cellStyle name="40% - Accent5 2 3 6 4 2" xfId="10708" xr:uid="{753D3326-465B-4A84-85C8-09FE4233960A}"/>
    <cellStyle name="40% - Accent5 2 3 6 4 3" xfId="14748" xr:uid="{EB73775D-7802-4D12-88D3-3F2825F3C3CB}"/>
    <cellStyle name="40% - Accent5 2 3 6 5" xfId="10705" xr:uid="{BAF374BE-484D-4000-B741-E8B60BC7556B}"/>
    <cellStyle name="40% - Accent5 2 3 6 6" xfId="14745" xr:uid="{A85F8131-D203-449A-AE88-D79E70019026}"/>
    <cellStyle name="40% - Accent5 2 3 7" xfId="3599" xr:uid="{3C885954-665F-4CD7-A504-44EA6DC2C803}"/>
    <cellStyle name="40% - Accent5 2 3 7 2" xfId="10709" xr:uid="{89A1B6E6-3F09-4973-B375-82FF6213530B}"/>
    <cellStyle name="40% - Accent5 2 3 7 3" xfId="14749" xr:uid="{6B29B916-192F-4D58-BFA4-421E329C24C0}"/>
    <cellStyle name="40% - Accent5 2 3 8" xfId="3600" xr:uid="{18F581EA-3934-4072-8226-567372ADDF1C}"/>
    <cellStyle name="40% - Accent5 2 3 8 2" xfId="10710" xr:uid="{4E3F949C-378D-4A39-9613-C52EABFC8F5C}"/>
    <cellStyle name="40% - Accent5 2 3 8 3" xfId="14750" xr:uid="{29729705-08B6-4378-BAD6-ECA6C0686359}"/>
    <cellStyle name="40% - Accent5 2 3 9" xfId="3601" xr:uid="{56D21C8F-02FF-4616-9DB7-D3CB9F571C9E}"/>
    <cellStyle name="40% - Accent5 2 3 9 2" xfId="10711" xr:uid="{C75E1CBC-03AA-4456-8373-497EF88B5ACF}"/>
    <cellStyle name="40% - Accent5 2 3 9 3" xfId="14751" xr:uid="{6FE8416E-61E6-46EB-ABE8-BA8B6EF55B13}"/>
    <cellStyle name="40% - Accent5 2 3_GTCalc_Input" xfId="3602" xr:uid="{7A6EB450-33D6-4A9F-AFDE-DFF6C0B58E90}"/>
    <cellStyle name="40% - Accent5 2 4" xfId="3603" xr:uid="{EF33A6D0-19E4-4690-9C04-C43492581A2D}"/>
    <cellStyle name="40% - Accent5 2 4 10" xfId="10712" xr:uid="{2962D7B7-7D26-4848-ADF7-C8F87C4D6196}"/>
    <cellStyle name="40% - Accent5 2 4 11" xfId="14752" xr:uid="{CAFB4F3A-FFCF-4D30-82D8-107565C01BFD}"/>
    <cellStyle name="40% - Accent5 2 4 2" xfId="3604" xr:uid="{305FDBB2-E9BF-49C5-A84D-A1DF901EA5E5}"/>
    <cellStyle name="40% - Accent5 2 4 3" xfId="3605" xr:uid="{A7E4284C-46C2-4971-98DC-FDF77AB3FC05}"/>
    <cellStyle name="40% - Accent5 2 4 3 2" xfId="3606" xr:uid="{18CFA3DC-A255-4F24-B699-730552A214A8}"/>
    <cellStyle name="40% - Accent5 2 4 3 2 2" xfId="3607" xr:uid="{3178CAA1-F5D8-4A3A-99D3-03A94AE85DD4}"/>
    <cellStyle name="40% - Accent5 2 4 3 2 2 2" xfId="3608" xr:uid="{5BBC3C74-38D3-4F93-A042-394FC5AE6770}"/>
    <cellStyle name="40% - Accent5 2 4 3 2 2 2 2" xfId="10716" xr:uid="{D4EEAA7E-5948-4D52-B749-2B4EBB8FDE10}"/>
    <cellStyle name="40% - Accent5 2 4 3 2 2 2 3" xfId="14756" xr:uid="{40EDA485-7B47-4B14-9D33-40BF30C06953}"/>
    <cellStyle name="40% - Accent5 2 4 3 2 2 3" xfId="3609" xr:uid="{E129DE78-D83D-4D77-B887-3074B26D6924}"/>
    <cellStyle name="40% - Accent5 2 4 3 2 2 3 2" xfId="10717" xr:uid="{1FB95C15-0FED-4EA1-9E86-73761999E5D8}"/>
    <cellStyle name="40% - Accent5 2 4 3 2 2 3 3" xfId="14757" xr:uid="{799A8202-6229-44B3-B98D-EBEB7EA62CC7}"/>
    <cellStyle name="40% - Accent5 2 4 3 2 2 4" xfId="3610" xr:uid="{601BAEEB-AFCB-4486-82EE-F06F837B57D6}"/>
    <cellStyle name="40% - Accent5 2 4 3 2 2 4 2" xfId="10718" xr:uid="{DE444ED7-CF9E-4988-9F67-9A50F6FF5E57}"/>
    <cellStyle name="40% - Accent5 2 4 3 2 2 4 3" xfId="14758" xr:uid="{7C36D8F4-7BD3-4F0E-B2E4-B7F2910C2AE5}"/>
    <cellStyle name="40% - Accent5 2 4 3 2 2 5" xfId="10715" xr:uid="{A41F4342-12A4-4284-889B-6835E003D625}"/>
    <cellStyle name="40% - Accent5 2 4 3 2 2 6" xfId="14755" xr:uid="{050625D9-8E05-4612-8759-B2FB2709D36C}"/>
    <cellStyle name="40% - Accent5 2 4 3 2 3" xfId="3611" xr:uid="{88DD71F7-9423-4065-8439-B0A06C2D731B}"/>
    <cellStyle name="40% - Accent5 2 4 3 2 3 2" xfId="10719" xr:uid="{4BB5D03B-8E5E-4508-A6DD-3504573B48BE}"/>
    <cellStyle name="40% - Accent5 2 4 3 2 3 3" xfId="14759" xr:uid="{B303BF1D-FE2E-4F87-922E-38E236608FE1}"/>
    <cellStyle name="40% - Accent5 2 4 3 2 4" xfId="3612" xr:uid="{684D97D4-79FA-4228-9DA8-A7BE64AE9644}"/>
    <cellStyle name="40% - Accent5 2 4 3 2 4 2" xfId="10720" xr:uid="{70BC524B-14DE-476E-A50A-1D75652794A1}"/>
    <cellStyle name="40% - Accent5 2 4 3 2 4 3" xfId="14760" xr:uid="{3F570105-791D-4E9C-A33D-D002BA940E3C}"/>
    <cellStyle name="40% - Accent5 2 4 3 2 5" xfId="3613" xr:uid="{38114716-A490-4336-80B8-4E9C03D5F3C2}"/>
    <cellStyle name="40% - Accent5 2 4 3 2 5 2" xfId="10721" xr:uid="{129F52D7-4C7B-4C0B-83E7-5ED916AA0692}"/>
    <cellStyle name="40% - Accent5 2 4 3 2 5 3" xfId="14761" xr:uid="{21DD6669-458C-439D-B89E-A8345FD05BA5}"/>
    <cellStyle name="40% - Accent5 2 4 3 2 6" xfId="10714" xr:uid="{28C68A19-6CB2-4299-93E2-AE49CAEBDF56}"/>
    <cellStyle name="40% - Accent5 2 4 3 2 7" xfId="14754" xr:uid="{BE49149C-32C2-4475-8F47-615C8BD6EEA3}"/>
    <cellStyle name="40% - Accent5 2 4 3 3" xfId="3614" xr:uid="{15C70BC9-CBF7-4260-8EB2-D0609785AD12}"/>
    <cellStyle name="40% - Accent5 2 4 3 3 2" xfId="3615" xr:uid="{94C3D43F-C01E-4887-9503-14D26F70108F}"/>
    <cellStyle name="40% - Accent5 2 4 3 3 2 2" xfId="10723" xr:uid="{C46FB96A-13EE-4047-9ED1-8D3F3FB022A7}"/>
    <cellStyle name="40% - Accent5 2 4 3 3 2 3" xfId="14763" xr:uid="{8D04B2D7-9857-46D3-B048-B2F6FB590E64}"/>
    <cellStyle name="40% - Accent5 2 4 3 3 3" xfId="3616" xr:uid="{16F3ED07-7D67-4513-BA1E-CEB9DA725A9C}"/>
    <cellStyle name="40% - Accent5 2 4 3 3 3 2" xfId="10724" xr:uid="{F4C16E6D-DA6C-49D5-B8CB-9619BE965054}"/>
    <cellStyle name="40% - Accent5 2 4 3 3 3 3" xfId="14764" xr:uid="{62E43FDA-CAF5-44DA-ACB2-99BCE998E8A9}"/>
    <cellStyle name="40% - Accent5 2 4 3 3 4" xfId="3617" xr:uid="{DC77ED4F-66CC-4D2D-9018-24601DFDFDEA}"/>
    <cellStyle name="40% - Accent5 2 4 3 3 4 2" xfId="10725" xr:uid="{9F3AF082-039C-4F52-8B78-54DF2366C3E6}"/>
    <cellStyle name="40% - Accent5 2 4 3 3 4 3" xfId="14765" xr:uid="{B4178F99-DF75-44D5-AA22-C1864D495FD5}"/>
    <cellStyle name="40% - Accent5 2 4 3 3 5" xfId="10722" xr:uid="{8887AFAA-F9AF-474C-B668-55EFB5462CFF}"/>
    <cellStyle name="40% - Accent5 2 4 3 3 6" xfId="14762" xr:uid="{EDCFC887-BD8A-4A10-B454-3F74FCDCBBD8}"/>
    <cellStyle name="40% - Accent5 2 4 3 4" xfId="3618" xr:uid="{2F3F5F96-DB8E-4F9E-B0F5-C1F932AE2770}"/>
    <cellStyle name="40% - Accent5 2 4 3 4 2" xfId="3619" xr:uid="{15391FC1-65CD-4DA4-BFB7-3647FD2C4D66}"/>
    <cellStyle name="40% - Accent5 2 4 3 4 2 2" xfId="10727" xr:uid="{915E1A45-8103-49D4-B84D-9CA167B3A6D0}"/>
    <cellStyle name="40% - Accent5 2 4 3 4 2 3" xfId="14767" xr:uid="{C358AC7A-74D6-484D-A6E9-84DD5B131587}"/>
    <cellStyle name="40% - Accent5 2 4 3 4 3" xfId="3620" xr:uid="{655AA9CF-A600-4156-9F0E-BDA3D471902D}"/>
    <cellStyle name="40% - Accent5 2 4 3 4 3 2" xfId="10728" xr:uid="{E344457C-48B0-4C37-B406-0711424F0E20}"/>
    <cellStyle name="40% - Accent5 2 4 3 4 3 3" xfId="14768" xr:uid="{CC3002BA-FF1E-42BE-A6B4-4C602FFC8B08}"/>
    <cellStyle name="40% - Accent5 2 4 3 4 4" xfId="3621" xr:uid="{B767CCCA-1ECC-4110-A56D-EDF091FA5256}"/>
    <cellStyle name="40% - Accent5 2 4 3 4 4 2" xfId="10729" xr:uid="{1C118490-017B-4BE6-96E5-68443D03FDF5}"/>
    <cellStyle name="40% - Accent5 2 4 3 4 4 3" xfId="14769" xr:uid="{B5147650-CDAA-4F18-BC3F-9CA4BBAD9167}"/>
    <cellStyle name="40% - Accent5 2 4 3 4 5" xfId="10726" xr:uid="{531B1489-D27D-484A-A826-DAE7A96F153E}"/>
    <cellStyle name="40% - Accent5 2 4 3 4 6" xfId="14766" xr:uid="{78AAAD38-CDBE-48C1-A3B7-EF3463F2A105}"/>
    <cellStyle name="40% - Accent5 2 4 3 5" xfId="3622" xr:uid="{6E036948-1557-4908-9484-7F9ED971F05B}"/>
    <cellStyle name="40% - Accent5 2 4 3 5 2" xfId="10730" xr:uid="{CF1D3A9F-8AA8-4CEE-AE4F-6FDD52AF3182}"/>
    <cellStyle name="40% - Accent5 2 4 3 5 3" xfId="14770" xr:uid="{E66F2719-97E3-4C90-9DC2-32F3D2ACDD28}"/>
    <cellStyle name="40% - Accent5 2 4 3 6" xfId="3623" xr:uid="{A3A7FED5-126B-4CDE-BF81-C5DED2E41758}"/>
    <cellStyle name="40% - Accent5 2 4 3 6 2" xfId="10731" xr:uid="{B5278A9D-A59A-4E24-9E9B-E41D82D2BD00}"/>
    <cellStyle name="40% - Accent5 2 4 3 6 3" xfId="14771" xr:uid="{60D389E6-DA76-47E4-8F12-70BA94CA6760}"/>
    <cellStyle name="40% - Accent5 2 4 3 7" xfId="3624" xr:uid="{28AA96B6-93E5-4FAC-8A87-F8D656F66582}"/>
    <cellStyle name="40% - Accent5 2 4 3 7 2" xfId="10732" xr:uid="{5DA8D3A3-C690-455F-A823-EF890907FF68}"/>
    <cellStyle name="40% - Accent5 2 4 3 7 3" xfId="14772" xr:uid="{1E9F5AA9-E0D8-4B83-BA5D-B34CBF8C1A84}"/>
    <cellStyle name="40% - Accent5 2 4 3 8" xfId="10713" xr:uid="{4D5D009A-246F-487E-BEDD-762BEE49EB7B}"/>
    <cellStyle name="40% - Accent5 2 4 3 9" xfId="14753" xr:uid="{D34CEFBA-2708-4D5E-A052-CC12956F1BFA}"/>
    <cellStyle name="40% - Accent5 2 4 3_GTCalc_Input" xfId="3625" xr:uid="{11E717EB-B194-4718-99E4-95F98688C627}"/>
    <cellStyle name="40% - Accent5 2 4 4" xfId="3626" xr:uid="{51BC6D74-F525-4935-B830-1DE9978D71EB}"/>
    <cellStyle name="40% - Accent5 2 4 4 2" xfId="3627" xr:uid="{F0AF8CDE-A6E1-4E44-980D-9D15A737B3A1}"/>
    <cellStyle name="40% - Accent5 2 4 4 2 2" xfId="3628" xr:uid="{7AA5214D-D4FA-4FAB-AB1E-78CA4BED64EB}"/>
    <cellStyle name="40% - Accent5 2 4 4 2 2 2" xfId="10735" xr:uid="{D09B9E48-3A23-4F7D-ABF4-EF570BA317B9}"/>
    <cellStyle name="40% - Accent5 2 4 4 2 2 3" xfId="14775" xr:uid="{A18CE03E-6DD8-4844-8D66-1101ADB76C19}"/>
    <cellStyle name="40% - Accent5 2 4 4 2 3" xfId="3629" xr:uid="{19BD6247-A0B1-4358-837C-C27BCF0CCA06}"/>
    <cellStyle name="40% - Accent5 2 4 4 2 3 2" xfId="10736" xr:uid="{48F15932-42ED-415C-9D05-CBAAB2A5497A}"/>
    <cellStyle name="40% - Accent5 2 4 4 2 3 3" xfId="14776" xr:uid="{85BB6349-060A-40A7-8233-02D00DFF332B}"/>
    <cellStyle name="40% - Accent5 2 4 4 2 4" xfId="3630" xr:uid="{DA7C70FB-0B43-4BA3-B856-D20DA437CC3C}"/>
    <cellStyle name="40% - Accent5 2 4 4 2 4 2" xfId="10737" xr:uid="{B718D648-E5B9-46B7-B6F6-2F6ADA117782}"/>
    <cellStyle name="40% - Accent5 2 4 4 2 4 3" xfId="14777" xr:uid="{4CC68273-0C89-4F42-9622-E9DC07A27C4A}"/>
    <cellStyle name="40% - Accent5 2 4 4 2 5" xfId="10734" xr:uid="{AB54F89C-084D-43FC-8FD8-CEEC1AE9E6D5}"/>
    <cellStyle name="40% - Accent5 2 4 4 2 6" xfId="14774" xr:uid="{3F42E75E-BC8B-48FB-97CA-CDD97A8C735F}"/>
    <cellStyle name="40% - Accent5 2 4 4 3" xfId="3631" xr:uid="{64DD0A9E-E262-4577-9F21-F7F742B8CDF5}"/>
    <cellStyle name="40% - Accent5 2 4 4 3 2" xfId="10738" xr:uid="{9C09F78F-F45D-4DB6-9726-9FBA19255344}"/>
    <cellStyle name="40% - Accent5 2 4 4 3 3" xfId="14778" xr:uid="{0A299537-486A-4B7A-B5CC-BD6D3266B8FA}"/>
    <cellStyle name="40% - Accent5 2 4 4 4" xfId="3632" xr:uid="{C842932D-1152-481F-AAF8-94E4A2B481D7}"/>
    <cellStyle name="40% - Accent5 2 4 4 4 2" xfId="10739" xr:uid="{9FE08AC4-FCE4-4593-A04D-F306A645C382}"/>
    <cellStyle name="40% - Accent5 2 4 4 4 3" xfId="14779" xr:uid="{F2BF45DB-DDC2-491B-9407-0F90DD1ED0FE}"/>
    <cellStyle name="40% - Accent5 2 4 4 5" xfId="3633" xr:uid="{DFDC9233-FC8B-459D-8851-20740E381D43}"/>
    <cellStyle name="40% - Accent5 2 4 4 5 2" xfId="10740" xr:uid="{5B2258B4-0427-4814-8F45-6720828137F1}"/>
    <cellStyle name="40% - Accent5 2 4 4 5 3" xfId="14780" xr:uid="{1A408846-F2FC-4063-A104-5047D84EA8B5}"/>
    <cellStyle name="40% - Accent5 2 4 4 6" xfId="10733" xr:uid="{D59A52D9-0E7B-4E38-901F-C07E43E9C8B9}"/>
    <cellStyle name="40% - Accent5 2 4 4 7" xfId="14773" xr:uid="{B5D5AD6E-A00C-4BBD-AA9D-8302DBF365C9}"/>
    <cellStyle name="40% - Accent5 2 4 5" xfId="3634" xr:uid="{2A06E0E6-C654-4378-89A9-9BC92D0004F9}"/>
    <cellStyle name="40% - Accent5 2 4 5 2" xfId="3635" xr:uid="{05664243-51A6-4D27-98D9-484FE70796CF}"/>
    <cellStyle name="40% - Accent5 2 4 5 2 2" xfId="10742" xr:uid="{FC1D84B4-9755-4B24-8F51-754E8DAD577E}"/>
    <cellStyle name="40% - Accent5 2 4 5 2 3" xfId="14782" xr:uid="{2DE906EB-7E47-4685-ABF4-877AA1E70C3D}"/>
    <cellStyle name="40% - Accent5 2 4 5 3" xfId="3636" xr:uid="{0E507F71-C03D-46A8-8696-2EEB5260E150}"/>
    <cellStyle name="40% - Accent5 2 4 5 3 2" xfId="10743" xr:uid="{A6F13E16-7500-403D-A0C1-50F6E371092F}"/>
    <cellStyle name="40% - Accent5 2 4 5 3 3" xfId="14783" xr:uid="{D780F9E1-8DB0-4C8A-AFB3-A8441EE98204}"/>
    <cellStyle name="40% - Accent5 2 4 5 4" xfId="3637" xr:uid="{4C49FFB7-439C-452C-9E6A-38B9B51C7591}"/>
    <cellStyle name="40% - Accent5 2 4 5 4 2" xfId="10744" xr:uid="{FD2F8B74-5B03-4B68-9408-E33C05E51F53}"/>
    <cellStyle name="40% - Accent5 2 4 5 4 3" xfId="14784" xr:uid="{6A79714E-BF7D-4460-AEBE-151F77A271AD}"/>
    <cellStyle name="40% - Accent5 2 4 5 5" xfId="10741" xr:uid="{815AF137-4C5D-46EC-831D-DF69A17B8B1B}"/>
    <cellStyle name="40% - Accent5 2 4 5 6" xfId="14781" xr:uid="{C89B5900-0034-4D88-A10A-8082EB3890DE}"/>
    <cellStyle name="40% - Accent5 2 4 6" xfId="3638" xr:uid="{BA4DA03C-809D-49BE-A823-D979DBD08E44}"/>
    <cellStyle name="40% - Accent5 2 4 6 2" xfId="3639" xr:uid="{67FDB905-009E-49D9-BD76-4375643763DB}"/>
    <cellStyle name="40% - Accent5 2 4 6 2 2" xfId="10746" xr:uid="{7957E163-08D5-4041-9520-C4EF6D31DE05}"/>
    <cellStyle name="40% - Accent5 2 4 6 2 3" xfId="14786" xr:uid="{B1B9D916-069D-4FA8-A129-E4248E56EB27}"/>
    <cellStyle name="40% - Accent5 2 4 6 3" xfId="3640" xr:uid="{2D4FD005-7639-445C-A6A5-5C436B8456D7}"/>
    <cellStyle name="40% - Accent5 2 4 6 3 2" xfId="10747" xr:uid="{70D5DFF0-3140-442C-A3C9-BC1EB822B493}"/>
    <cellStyle name="40% - Accent5 2 4 6 3 3" xfId="14787" xr:uid="{04155BFF-F1FE-4716-B1FD-9CB2C32AF91F}"/>
    <cellStyle name="40% - Accent5 2 4 6 4" xfId="3641" xr:uid="{3DCD2018-E728-40AF-8677-C744C8DAEB67}"/>
    <cellStyle name="40% - Accent5 2 4 6 4 2" xfId="10748" xr:uid="{D5598322-FCA0-4438-816F-A81DFF14E944}"/>
    <cellStyle name="40% - Accent5 2 4 6 4 3" xfId="14788" xr:uid="{05E035A3-1AF2-4F05-82FE-34B06E84CDD7}"/>
    <cellStyle name="40% - Accent5 2 4 6 5" xfId="10745" xr:uid="{7EC7B932-A845-40EB-B673-39D13E6C35ED}"/>
    <cellStyle name="40% - Accent5 2 4 6 6" xfId="14785" xr:uid="{E005853F-B72E-4283-94E0-11FBFC4EF261}"/>
    <cellStyle name="40% - Accent5 2 4 7" xfId="3642" xr:uid="{519E5ED6-695B-4252-9748-5F7D48409818}"/>
    <cellStyle name="40% - Accent5 2 4 7 2" xfId="10749" xr:uid="{F6A4827D-6EF1-41E3-A9B0-A7A7F15F3FFE}"/>
    <cellStyle name="40% - Accent5 2 4 7 3" xfId="14789" xr:uid="{A22C6FEE-C719-4221-8289-8CC2C5CD1452}"/>
    <cellStyle name="40% - Accent5 2 4 8" xfId="3643" xr:uid="{255B8141-29AA-459B-A9F9-E86B11C8E583}"/>
    <cellStyle name="40% - Accent5 2 4 8 2" xfId="10750" xr:uid="{8838534E-3601-4929-B36F-102F03233A03}"/>
    <cellStyle name="40% - Accent5 2 4 8 3" xfId="14790" xr:uid="{B91C0E37-EBE3-4E2A-9768-0E722DBE71A4}"/>
    <cellStyle name="40% - Accent5 2 4 9" xfId="3644" xr:uid="{0C5DD78B-87C5-4D3A-8AB2-ED301869DD20}"/>
    <cellStyle name="40% - Accent5 2 4 9 2" xfId="10751" xr:uid="{F3389896-E50C-41A0-A493-0686EABAECF9}"/>
    <cellStyle name="40% - Accent5 2 4 9 3" xfId="14791" xr:uid="{5B1ECFB1-FFEE-4FFA-8702-E5CEF97808F2}"/>
    <cellStyle name="40% - Accent5 2 4_GTCalc_Input" xfId="3645" xr:uid="{45407FF6-4224-4766-B166-AF933A30DF09}"/>
    <cellStyle name="40% - Accent5 2 5" xfId="3646" xr:uid="{22EED3C0-76B3-4A94-A0A1-BCCC5BE52E0A}"/>
    <cellStyle name="40% - Accent5 2 6" xfId="3647" xr:uid="{BDB83953-DD86-4EBD-831D-F0BEF9F05934}"/>
    <cellStyle name="40% - Accent5 2 6 2" xfId="3648" xr:uid="{44CF07DE-BA96-41BC-B84C-9E3957CD7018}"/>
    <cellStyle name="40% - Accent5 2 6 2 2" xfId="3649" xr:uid="{C66BEFEA-98B1-4D82-9F02-B1D2F970C68E}"/>
    <cellStyle name="40% - Accent5 2 6 2 2 2" xfId="3650" xr:uid="{5B359E14-0287-4D3F-A098-510249EA0D19}"/>
    <cellStyle name="40% - Accent5 2 6 2 2 2 2" xfId="10755" xr:uid="{4147BE57-1F01-4594-B81E-FB86A2A77FCD}"/>
    <cellStyle name="40% - Accent5 2 6 2 2 2 3" xfId="14795" xr:uid="{9B37C863-BA48-4587-AE9F-DF0AB280C8A7}"/>
    <cellStyle name="40% - Accent5 2 6 2 2 3" xfId="3651" xr:uid="{0B83E775-0E90-4386-B45D-BB6E8F3D8C60}"/>
    <cellStyle name="40% - Accent5 2 6 2 2 3 2" xfId="10756" xr:uid="{8D6F9BE4-7CDF-4BB4-A5A3-35754354CC42}"/>
    <cellStyle name="40% - Accent5 2 6 2 2 3 3" xfId="14796" xr:uid="{2FB1BA30-CAFC-48C1-84C3-8249D654D124}"/>
    <cellStyle name="40% - Accent5 2 6 2 2 4" xfId="3652" xr:uid="{B8E8F7FD-C0CA-41BB-9A9D-09E3DF958B14}"/>
    <cellStyle name="40% - Accent5 2 6 2 2 4 2" xfId="10757" xr:uid="{123C1E1E-3483-4841-9C80-A85869BD92AD}"/>
    <cellStyle name="40% - Accent5 2 6 2 2 4 3" xfId="14797" xr:uid="{F8B419AC-E671-40F2-9AD8-4169B290C488}"/>
    <cellStyle name="40% - Accent5 2 6 2 2 5" xfId="10754" xr:uid="{25C79614-1D88-48A0-978C-6C42DAA49EDE}"/>
    <cellStyle name="40% - Accent5 2 6 2 2 6" xfId="14794" xr:uid="{D5FB7AD2-3D61-480A-8B2F-0D9FA9DD3106}"/>
    <cellStyle name="40% - Accent5 2 6 2 3" xfId="3653" xr:uid="{F22ED085-90BF-4E97-BA07-7376D87B6581}"/>
    <cellStyle name="40% - Accent5 2 6 2 3 2" xfId="10758" xr:uid="{F9E120B3-C82B-4476-86BB-A933E9A90552}"/>
    <cellStyle name="40% - Accent5 2 6 2 3 3" xfId="14798" xr:uid="{AC1F5A40-62C5-4C21-87C3-0BBAC4197ED8}"/>
    <cellStyle name="40% - Accent5 2 6 2 4" xfId="3654" xr:uid="{2C5E192A-51BD-46BA-8225-0D335C31D0E1}"/>
    <cellStyle name="40% - Accent5 2 6 2 4 2" xfId="10759" xr:uid="{27C00448-1523-4AC6-B5C2-C1327F223DD9}"/>
    <cellStyle name="40% - Accent5 2 6 2 4 3" xfId="14799" xr:uid="{F17D3611-9A83-42E5-B883-728A08A2C6D3}"/>
    <cellStyle name="40% - Accent5 2 6 2 5" xfId="3655" xr:uid="{DF4DC9BB-5A36-4E27-9CB6-EBCC1EECC596}"/>
    <cellStyle name="40% - Accent5 2 6 2 5 2" xfId="10760" xr:uid="{7913AE67-600A-4823-8CB7-3CA5390E9A7E}"/>
    <cellStyle name="40% - Accent5 2 6 2 5 3" xfId="14800" xr:uid="{53466A97-2C0E-4AC0-BA63-FA1BF23AD10C}"/>
    <cellStyle name="40% - Accent5 2 6 2 6" xfId="10753" xr:uid="{C045B061-7D8A-44D2-B0D3-71B1C6483D08}"/>
    <cellStyle name="40% - Accent5 2 6 2 7" xfId="14793" xr:uid="{A1A74642-3717-4964-BDD3-1C0D61548A28}"/>
    <cellStyle name="40% - Accent5 2 6 3" xfId="3656" xr:uid="{34DB60FC-60DA-47E0-A2D8-27D51D040B5C}"/>
    <cellStyle name="40% - Accent5 2 6 3 2" xfId="3657" xr:uid="{70D3A833-E1C5-4D54-A910-A4AB8708B81A}"/>
    <cellStyle name="40% - Accent5 2 6 3 2 2" xfId="10762" xr:uid="{19CA6E9A-1B47-4506-B634-5203242838CC}"/>
    <cellStyle name="40% - Accent5 2 6 3 2 3" xfId="14802" xr:uid="{B5DC6117-BE08-40D9-8ACA-581838569797}"/>
    <cellStyle name="40% - Accent5 2 6 3 3" xfId="3658" xr:uid="{51B24C18-570D-439E-BDBF-61814AF72E8E}"/>
    <cellStyle name="40% - Accent5 2 6 3 3 2" xfId="10763" xr:uid="{5BD632DD-E82F-4EF2-9AA4-CC39CAEC9218}"/>
    <cellStyle name="40% - Accent5 2 6 3 3 3" xfId="14803" xr:uid="{8E52FD27-50B8-466F-AD5E-BE170803B582}"/>
    <cellStyle name="40% - Accent5 2 6 3 4" xfId="3659" xr:uid="{4D9C7222-1F7B-4F3E-97BA-0EE1152AADD3}"/>
    <cellStyle name="40% - Accent5 2 6 3 4 2" xfId="10764" xr:uid="{7CD1CC15-51E1-4313-ADDB-616C070DA620}"/>
    <cellStyle name="40% - Accent5 2 6 3 4 3" xfId="14804" xr:uid="{3BBAC976-EE77-4C40-B100-DE5D663F9ED6}"/>
    <cellStyle name="40% - Accent5 2 6 3 5" xfId="10761" xr:uid="{C528AFB2-4949-4546-96D4-317BFDCC72FA}"/>
    <cellStyle name="40% - Accent5 2 6 3 6" xfId="14801" xr:uid="{EFCCA324-36DE-42B1-A586-8C16D3043087}"/>
    <cellStyle name="40% - Accent5 2 6 4" xfId="3660" xr:uid="{24F307E4-66CE-4D18-9424-53E65A6DFC27}"/>
    <cellStyle name="40% - Accent5 2 6 4 2" xfId="3661" xr:uid="{263A6683-48EF-4443-A51C-1A96958F2329}"/>
    <cellStyle name="40% - Accent5 2 6 4 2 2" xfId="10766" xr:uid="{ABB4DA06-8FE5-4362-9353-606C8D4251B7}"/>
    <cellStyle name="40% - Accent5 2 6 4 2 3" xfId="14806" xr:uid="{ABDFC6E3-BA6E-447D-9677-B67BE24E3482}"/>
    <cellStyle name="40% - Accent5 2 6 4 3" xfId="3662" xr:uid="{ECA10C45-865B-409A-B598-4CE2A699DE20}"/>
    <cellStyle name="40% - Accent5 2 6 4 3 2" xfId="10767" xr:uid="{6CDB599E-30E5-4DD6-8160-51BABA834938}"/>
    <cellStyle name="40% - Accent5 2 6 4 3 3" xfId="14807" xr:uid="{F9E50250-E959-47E2-A3B8-DBBF4A0F0189}"/>
    <cellStyle name="40% - Accent5 2 6 4 4" xfId="3663" xr:uid="{BBDF18E1-6F15-4C1A-8DF9-173978B8D6AE}"/>
    <cellStyle name="40% - Accent5 2 6 4 4 2" xfId="10768" xr:uid="{FD9C0963-C6A9-43D4-A812-71736FAEEE02}"/>
    <cellStyle name="40% - Accent5 2 6 4 4 3" xfId="14808" xr:uid="{F281AAFF-836A-46AB-B631-6AE8A90D0E4F}"/>
    <cellStyle name="40% - Accent5 2 6 4 5" xfId="10765" xr:uid="{FCC444F2-6019-4671-B9BE-279AD43EB7FC}"/>
    <cellStyle name="40% - Accent5 2 6 4 6" xfId="14805" xr:uid="{EDDE1805-3EDF-4BE7-A1B4-8B09329A81A8}"/>
    <cellStyle name="40% - Accent5 2 6 5" xfId="3664" xr:uid="{D4ED1F86-8655-4464-9C66-7F4AAFD20827}"/>
    <cellStyle name="40% - Accent5 2 6 5 2" xfId="10769" xr:uid="{5AAB78FB-D15F-4C31-AE69-C725BA7DAD8F}"/>
    <cellStyle name="40% - Accent5 2 6 5 3" xfId="14809" xr:uid="{395FF3C2-434C-4650-973D-6941F5D33E43}"/>
    <cellStyle name="40% - Accent5 2 6 6" xfId="3665" xr:uid="{E87BD929-7FD3-45CA-8208-E8312A586183}"/>
    <cellStyle name="40% - Accent5 2 6 6 2" xfId="10770" xr:uid="{56F236BA-0494-4738-A25E-0D257E2AF5E9}"/>
    <cellStyle name="40% - Accent5 2 6 6 3" xfId="14810" xr:uid="{71A710FE-C1AC-434F-A9C1-D0DFC0FDF78F}"/>
    <cellStyle name="40% - Accent5 2 6 7" xfId="3666" xr:uid="{9BA1F7F6-9DCF-4695-8F4D-C34D624D80C5}"/>
    <cellStyle name="40% - Accent5 2 6 7 2" xfId="10771" xr:uid="{22A15B3D-0FB9-4CDA-9646-1B1CAE9FC1E0}"/>
    <cellStyle name="40% - Accent5 2 6 7 3" xfId="14811" xr:uid="{0039AE43-029C-4B70-9477-9C045CE0EEE1}"/>
    <cellStyle name="40% - Accent5 2 6 8" xfId="10752" xr:uid="{95DB6E22-0F00-4F82-9CEF-FED2C6167036}"/>
    <cellStyle name="40% - Accent5 2 6 9" xfId="14792" xr:uid="{35CFE88A-B4B5-4F61-9928-82138416AF93}"/>
    <cellStyle name="40% - Accent5 2 6_GTCalc_Input" xfId="3667" xr:uid="{DA567B50-D150-4E9A-B1B5-6C4DBEB6BBF3}"/>
    <cellStyle name="40% - Accent5 2 7" xfId="3668" xr:uid="{AFE05F0E-6626-4A86-BFD2-548040ED86F7}"/>
    <cellStyle name="40% - Accent5 2 7 2" xfId="3669" xr:uid="{563ECDBC-3723-4E51-BDC3-F4708EA5B439}"/>
    <cellStyle name="40% - Accent5 2 7 2 2" xfId="3670" xr:uid="{BA24E02C-CB67-4074-A5D1-A4B2D50428EA}"/>
    <cellStyle name="40% - Accent5 2 7 2 2 2" xfId="10774" xr:uid="{6155486D-E747-4868-A8BB-C96DB1D17FB0}"/>
    <cellStyle name="40% - Accent5 2 7 2 2 3" xfId="14814" xr:uid="{8C2F5E14-3ACD-4484-AC02-7538E5505F45}"/>
    <cellStyle name="40% - Accent5 2 7 2 3" xfId="3671" xr:uid="{438F9B96-7671-4B7D-9EAB-CB0DD856C4BC}"/>
    <cellStyle name="40% - Accent5 2 7 2 3 2" xfId="10775" xr:uid="{8AB793DA-D553-42FD-B63C-5DF8C58E6943}"/>
    <cellStyle name="40% - Accent5 2 7 2 3 3" xfId="14815" xr:uid="{DD3BDC9B-6A6F-48F2-85B8-EE91D582967B}"/>
    <cellStyle name="40% - Accent5 2 7 2 4" xfId="3672" xr:uid="{ED051F7B-DDBC-4401-ABE4-DC65AFDA4DC4}"/>
    <cellStyle name="40% - Accent5 2 7 2 4 2" xfId="10776" xr:uid="{8C54022B-7ABA-4711-8CEF-C2471EBC3694}"/>
    <cellStyle name="40% - Accent5 2 7 2 4 3" xfId="14816" xr:uid="{D178962D-798D-45E1-9DC6-D16FA636D172}"/>
    <cellStyle name="40% - Accent5 2 7 2 5" xfId="10773" xr:uid="{0281A1D3-1768-4CDB-B38B-3D3B3826FDB9}"/>
    <cellStyle name="40% - Accent5 2 7 2 6" xfId="14813" xr:uid="{8651B3E6-7C07-45E7-AC5A-AB87E4811EDA}"/>
    <cellStyle name="40% - Accent5 2 7 3" xfId="3673" xr:uid="{E291082A-DCDD-4DD2-BD08-F40B406FED06}"/>
    <cellStyle name="40% - Accent5 2 7 3 2" xfId="10777" xr:uid="{CA5E0B87-D43F-48F1-B834-90CF528B9D0B}"/>
    <cellStyle name="40% - Accent5 2 7 3 3" xfId="14817" xr:uid="{3B2D6C0C-0D9D-407C-AF84-1437BD99AA31}"/>
    <cellStyle name="40% - Accent5 2 7 4" xfId="3674" xr:uid="{1EE33691-DAD3-4544-BD17-BBDEF1ADCBC3}"/>
    <cellStyle name="40% - Accent5 2 7 4 2" xfId="10778" xr:uid="{E8CCFC06-7924-414C-B265-D3F209B4D6DD}"/>
    <cellStyle name="40% - Accent5 2 7 4 3" xfId="14818" xr:uid="{8FD06A1C-4B1F-4068-805E-5BDADAB428A2}"/>
    <cellStyle name="40% - Accent5 2 7 5" xfId="3675" xr:uid="{3A16AE82-F7AB-4C8D-AF3D-A97154C41A4B}"/>
    <cellStyle name="40% - Accent5 2 7 5 2" xfId="10779" xr:uid="{E848940D-3AF3-4697-947C-AA582101472D}"/>
    <cellStyle name="40% - Accent5 2 7 5 3" xfId="14819" xr:uid="{6DC05B60-3425-4277-9DB2-24AA6D780AD9}"/>
    <cellStyle name="40% - Accent5 2 7 6" xfId="10772" xr:uid="{026CB860-3E90-4B27-B29F-E13A87688063}"/>
    <cellStyle name="40% - Accent5 2 7 7" xfId="14812" xr:uid="{9AF274C4-9F37-42A4-A60B-2D107051B630}"/>
    <cellStyle name="40% - Accent5 2 8" xfId="3676" xr:uid="{F40E9B67-6EE6-42C5-850D-576547161DB4}"/>
    <cellStyle name="40% - Accent5 2 8 2" xfId="3677" xr:uid="{E57AAA26-CA3F-4CAC-B27E-231B85108149}"/>
    <cellStyle name="40% - Accent5 2 8 2 2" xfId="10781" xr:uid="{6C2667D7-671C-4316-B2D6-12945293EEBA}"/>
    <cellStyle name="40% - Accent5 2 8 2 3" xfId="14821" xr:uid="{409790E4-23AC-40DD-9ADF-16E46F4F8B99}"/>
    <cellStyle name="40% - Accent5 2 8 3" xfId="3678" xr:uid="{389A1204-65FF-4510-9780-CB451E18C6BB}"/>
    <cellStyle name="40% - Accent5 2 8 3 2" xfId="10782" xr:uid="{0C053232-1FBC-40C2-AC12-916C51665792}"/>
    <cellStyle name="40% - Accent5 2 8 3 3" xfId="14822" xr:uid="{3F12379C-2CA7-44F2-9C1F-FBACB2D663F5}"/>
    <cellStyle name="40% - Accent5 2 8 4" xfId="3679" xr:uid="{4FE4BB39-41BB-4934-89CE-5336111AEFC0}"/>
    <cellStyle name="40% - Accent5 2 8 4 2" xfId="10783" xr:uid="{D5A1B76F-B9DB-481F-BDDA-C16E87ABEECB}"/>
    <cellStyle name="40% - Accent5 2 8 4 3" xfId="14823" xr:uid="{13BFD5EC-520A-4706-B9A1-2F6708AC0E74}"/>
    <cellStyle name="40% - Accent5 2 8 5" xfId="10780" xr:uid="{43F87717-685E-4BFE-8E9C-DE420C1D4C0E}"/>
    <cellStyle name="40% - Accent5 2 8 6" xfId="14820" xr:uid="{55E7972B-206B-4AAA-A48D-6EA517E66388}"/>
    <cellStyle name="40% - Accent5 2 9" xfId="3680" xr:uid="{4D0D8F72-C31B-486C-8219-03CDC3322A11}"/>
    <cellStyle name="40% - Accent5 2 9 2" xfId="3681" xr:uid="{971C4516-63BF-49E0-8669-AF1CCBB9DED5}"/>
    <cellStyle name="40% - Accent5 2 9 2 2" xfId="10785" xr:uid="{428E310C-24E6-43A4-AFD3-B31921321E32}"/>
    <cellStyle name="40% - Accent5 2 9 2 3" xfId="14825" xr:uid="{1A9DB62A-15E2-4F0F-A930-22727B952501}"/>
    <cellStyle name="40% - Accent5 2 9 3" xfId="3682" xr:uid="{B2A71D4A-8F4F-4E8D-B44C-002AAC7D72B2}"/>
    <cellStyle name="40% - Accent5 2 9 3 2" xfId="10786" xr:uid="{68684329-02C6-48E8-9D6A-6C352E5B4729}"/>
    <cellStyle name="40% - Accent5 2 9 3 3" xfId="14826" xr:uid="{4F8B3B73-67CD-40D6-8926-D7AE06F89D29}"/>
    <cellStyle name="40% - Accent5 2 9 4" xfId="3683" xr:uid="{CA1B2362-97FA-419B-8390-92D9267658CE}"/>
    <cellStyle name="40% - Accent5 2 9 4 2" xfId="10787" xr:uid="{3D393DCF-E20B-4385-940D-CC3CE3E7E93A}"/>
    <cellStyle name="40% - Accent5 2 9 4 3" xfId="14827" xr:uid="{16906BEE-72BB-4E45-958B-4BD0CA7FD58B}"/>
    <cellStyle name="40% - Accent5 2 9 5" xfId="10784" xr:uid="{86BC8173-33EC-4C6A-B7FF-4CD2649B341A}"/>
    <cellStyle name="40% - Accent5 2 9 6" xfId="14824" xr:uid="{F66CDD55-4C18-43F6-B174-F669559744F6}"/>
    <cellStyle name="40% - Accent5 2_GPM_Tool (JRJ)2.1_201109252200-201109252229" xfId="3684" xr:uid="{36526F2E-21D5-4939-918C-7C2990A4A05A}"/>
    <cellStyle name="40% - Accent5 3" xfId="3685" xr:uid="{73558550-4B2F-4B84-97F1-21A93910215F}"/>
    <cellStyle name="40% - Accent5 3 10" xfId="3686" xr:uid="{D0FD7682-61F2-4FDF-9FD2-FB017FDDBBF0}"/>
    <cellStyle name="40% - Accent5 3 10 2" xfId="10789" xr:uid="{206A2305-4F33-4A88-8ECF-523169B86402}"/>
    <cellStyle name="40% - Accent5 3 10 3" xfId="14829" xr:uid="{8F720BA0-4E85-424D-A147-CD25415B7E04}"/>
    <cellStyle name="40% - Accent5 3 11" xfId="3687" xr:uid="{EAF1720A-449F-45A0-A361-7C494D867CBE}"/>
    <cellStyle name="40% - Accent5 3 11 2" xfId="10790" xr:uid="{7F4074F7-E684-4A0D-8271-87F0AFF6CD21}"/>
    <cellStyle name="40% - Accent5 3 11 3" xfId="14830" xr:uid="{7289C220-C3B0-4453-866D-DB351729C9BB}"/>
    <cellStyle name="40% - Accent5 3 12" xfId="3688" xr:uid="{CF4D33D2-3AAA-4954-9C33-4480445E2B4A}"/>
    <cellStyle name="40% - Accent5 3 12 2" xfId="10791" xr:uid="{56F05DE5-F2ED-4E19-BD91-7B2D7F9BDF8B}"/>
    <cellStyle name="40% - Accent5 3 12 3" xfId="14831" xr:uid="{82225362-7550-4F44-9DBC-1FB725D4F001}"/>
    <cellStyle name="40% - Accent5 3 13" xfId="10788" xr:uid="{C09CAB39-8334-4383-8C9C-9B83DDF8715E}"/>
    <cellStyle name="40% - Accent5 3 14" xfId="14828" xr:uid="{F16C5709-13A8-4C93-AD09-648C6BC6817D}"/>
    <cellStyle name="40% - Accent5 3 2" xfId="3689" xr:uid="{A0945E1D-3446-4C1E-A4F6-E684A484124C}"/>
    <cellStyle name="40% - Accent5 3 2 10" xfId="10792" xr:uid="{55017115-7A3A-4FBF-B87A-72456FF282C5}"/>
    <cellStyle name="40% - Accent5 3 2 11" xfId="14832" xr:uid="{AD27FDEF-1653-4B92-B1DB-F339B1B8C9D6}"/>
    <cellStyle name="40% - Accent5 3 2 2" xfId="3690" xr:uid="{1F9694DC-FA61-414A-A6F2-CE788A04589C}"/>
    <cellStyle name="40% - Accent5 3 2 3" xfId="3691" xr:uid="{AE6B1459-A4CE-470C-97E1-F6260CDBDDB1}"/>
    <cellStyle name="40% - Accent5 3 2 3 2" xfId="3692" xr:uid="{55558822-FA00-46AA-A7E2-4F64C1D22CC8}"/>
    <cellStyle name="40% - Accent5 3 2 3 2 2" xfId="3693" xr:uid="{CDB096FC-92F3-4E02-8B85-49DE82F76B25}"/>
    <cellStyle name="40% - Accent5 3 2 3 2 2 2" xfId="3694" xr:uid="{85B189A7-170F-4380-8C22-52B6C1E66A85}"/>
    <cellStyle name="40% - Accent5 3 2 3 2 2 2 2" xfId="10796" xr:uid="{790BD21B-7C12-4450-B95C-AF8A83803201}"/>
    <cellStyle name="40% - Accent5 3 2 3 2 2 2 3" xfId="14836" xr:uid="{C8A8DFD6-3FED-4325-B136-E25ACE8A050D}"/>
    <cellStyle name="40% - Accent5 3 2 3 2 2 3" xfId="3695" xr:uid="{715AC6E2-8271-4B33-A638-23A0C24EF407}"/>
    <cellStyle name="40% - Accent5 3 2 3 2 2 3 2" xfId="10797" xr:uid="{6A0C76C2-6F9D-486B-BBB3-EEF08FB3D7C1}"/>
    <cellStyle name="40% - Accent5 3 2 3 2 2 3 3" xfId="14837" xr:uid="{5875AE1C-C0FA-4C50-8BD2-22DC46889A7F}"/>
    <cellStyle name="40% - Accent5 3 2 3 2 2 4" xfId="3696" xr:uid="{79C4F2B3-EE1E-493A-BDEB-6FFA8A825F6B}"/>
    <cellStyle name="40% - Accent5 3 2 3 2 2 4 2" xfId="10798" xr:uid="{D7C7FBCF-6A27-462F-87B7-E694379A5DB7}"/>
    <cellStyle name="40% - Accent5 3 2 3 2 2 4 3" xfId="14838" xr:uid="{73D4F815-A88D-4115-AD51-FBE1C09A6B61}"/>
    <cellStyle name="40% - Accent5 3 2 3 2 2 5" xfId="10795" xr:uid="{52F3A8C7-B6F7-41B0-825A-BF4438E4A5C4}"/>
    <cellStyle name="40% - Accent5 3 2 3 2 2 6" xfId="14835" xr:uid="{9CD792E0-3974-493A-B7AC-E69DCF1A34FC}"/>
    <cellStyle name="40% - Accent5 3 2 3 2 3" xfId="3697" xr:uid="{AEB7C900-CB31-47D8-A5EC-08A4B7F4B484}"/>
    <cellStyle name="40% - Accent5 3 2 3 2 3 2" xfId="10799" xr:uid="{DB24672B-DD23-4947-BFAE-E7FA055F614B}"/>
    <cellStyle name="40% - Accent5 3 2 3 2 3 3" xfId="14839" xr:uid="{4151FAAF-4251-4AA2-9EF0-913A2A6FF356}"/>
    <cellStyle name="40% - Accent5 3 2 3 2 4" xfId="3698" xr:uid="{BCCC7574-CEA5-4FB6-8A74-389FD70BBC58}"/>
    <cellStyle name="40% - Accent5 3 2 3 2 4 2" xfId="10800" xr:uid="{4FEF4A68-1B50-4FDC-BE10-6AD2BDA0BD4F}"/>
    <cellStyle name="40% - Accent5 3 2 3 2 4 3" xfId="14840" xr:uid="{7723859D-0E47-4D0E-9ABC-CA71183EE6EE}"/>
    <cellStyle name="40% - Accent5 3 2 3 2 5" xfId="3699" xr:uid="{00794764-E663-475C-AD69-6B0F01960ED6}"/>
    <cellStyle name="40% - Accent5 3 2 3 2 5 2" xfId="10801" xr:uid="{81C1C4A2-639A-466A-970E-718B4AC79EDE}"/>
    <cellStyle name="40% - Accent5 3 2 3 2 5 3" xfId="14841" xr:uid="{8DDB5744-B1C3-41F4-9FED-C86068D649A7}"/>
    <cellStyle name="40% - Accent5 3 2 3 2 6" xfId="10794" xr:uid="{8643BDA2-AACD-4794-B45F-596273599B14}"/>
    <cellStyle name="40% - Accent5 3 2 3 2 7" xfId="14834" xr:uid="{E023BC29-C099-4FA1-B0EE-2B258D672DBA}"/>
    <cellStyle name="40% - Accent5 3 2 3 3" xfId="3700" xr:uid="{9F33DF4A-6726-491B-A28B-4013F8D6BB50}"/>
    <cellStyle name="40% - Accent5 3 2 3 3 2" xfId="3701" xr:uid="{4E1E409A-690A-442E-90F6-E7E1273D8F9F}"/>
    <cellStyle name="40% - Accent5 3 2 3 3 2 2" xfId="10803" xr:uid="{5A14A011-CA09-4FA1-93A4-6AFBBF016018}"/>
    <cellStyle name="40% - Accent5 3 2 3 3 2 3" xfId="14843" xr:uid="{A8CF7FCA-59DB-4A3F-87D2-88467045361E}"/>
    <cellStyle name="40% - Accent5 3 2 3 3 3" xfId="3702" xr:uid="{6591C478-E89A-49CA-BE70-69A122CFED48}"/>
    <cellStyle name="40% - Accent5 3 2 3 3 3 2" xfId="10804" xr:uid="{87280BB4-1BBF-4DDF-A9C9-2CC9BB7EC859}"/>
    <cellStyle name="40% - Accent5 3 2 3 3 3 3" xfId="14844" xr:uid="{924D2F4E-8E85-405F-BD3B-31AB085BB05E}"/>
    <cellStyle name="40% - Accent5 3 2 3 3 4" xfId="3703" xr:uid="{39383CD8-A92B-4237-B627-84B098C01C1B}"/>
    <cellStyle name="40% - Accent5 3 2 3 3 4 2" xfId="10805" xr:uid="{7406D31C-32CB-47A1-BA3E-F7356717A891}"/>
    <cellStyle name="40% - Accent5 3 2 3 3 4 3" xfId="14845" xr:uid="{4F20FA5E-782E-4CAF-9EF7-C069B337F1FF}"/>
    <cellStyle name="40% - Accent5 3 2 3 3 5" xfId="10802" xr:uid="{DA8EB90D-2E03-4D3A-A48E-D4B5F84AF062}"/>
    <cellStyle name="40% - Accent5 3 2 3 3 6" xfId="14842" xr:uid="{E84F574B-AC49-47EA-B0E2-8CF75CF12D28}"/>
    <cellStyle name="40% - Accent5 3 2 3 4" xfId="3704" xr:uid="{399DB316-F8C7-4B05-A52A-93E6F8B7BA48}"/>
    <cellStyle name="40% - Accent5 3 2 3 4 2" xfId="3705" xr:uid="{4F94702A-C2B8-46C0-84D1-ACA421D98864}"/>
    <cellStyle name="40% - Accent5 3 2 3 4 2 2" xfId="10807" xr:uid="{E25BD59A-674E-4B8F-9F19-FAA230BEE338}"/>
    <cellStyle name="40% - Accent5 3 2 3 4 2 3" xfId="14847" xr:uid="{1D58086D-EBEA-401A-9089-1FE862A36AF9}"/>
    <cellStyle name="40% - Accent5 3 2 3 4 3" xfId="3706" xr:uid="{20DE2971-E8D8-4012-90D2-BC29ECCE5753}"/>
    <cellStyle name="40% - Accent5 3 2 3 4 3 2" xfId="10808" xr:uid="{A4A0A5FA-3348-48F8-9B3A-9041C501BCF3}"/>
    <cellStyle name="40% - Accent5 3 2 3 4 3 3" xfId="14848" xr:uid="{0DFB4F52-13B1-4C1F-988F-F648BD2CEE8E}"/>
    <cellStyle name="40% - Accent5 3 2 3 4 4" xfId="3707" xr:uid="{D82BAB20-FC5E-4B41-8BBF-684AE9D306A3}"/>
    <cellStyle name="40% - Accent5 3 2 3 4 4 2" xfId="10809" xr:uid="{84AF1FDA-BF68-4DE8-9206-A09F309B55D8}"/>
    <cellStyle name="40% - Accent5 3 2 3 4 4 3" xfId="14849" xr:uid="{49A96650-E535-4EFC-8874-B659A2055528}"/>
    <cellStyle name="40% - Accent5 3 2 3 4 5" xfId="10806" xr:uid="{FB437962-833F-4B85-9374-620609BA1FE3}"/>
    <cellStyle name="40% - Accent5 3 2 3 4 6" xfId="14846" xr:uid="{9A594041-72C3-46AF-B793-3F9D994B1D24}"/>
    <cellStyle name="40% - Accent5 3 2 3 5" xfId="3708" xr:uid="{BEFB74A1-16C2-4F5B-98AD-AEE3754C1C63}"/>
    <cellStyle name="40% - Accent5 3 2 3 5 2" xfId="10810" xr:uid="{4FAF3B3E-F0D8-4D30-91A7-2CB7C3066132}"/>
    <cellStyle name="40% - Accent5 3 2 3 5 3" xfId="14850" xr:uid="{EF3FD576-1AE7-4854-BE67-DE123D6CCDB6}"/>
    <cellStyle name="40% - Accent5 3 2 3 6" xfId="3709" xr:uid="{7729D4C3-7319-4843-B051-D5252145F7B1}"/>
    <cellStyle name="40% - Accent5 3 2 3 6 2" xfId="10811" xr:uid="{0B7B81DF-113A-4F22-BAAB-26AB95AF6841}"/>
    <cellStyle name="40% - Accent5 3 2 3 6 3" xfId="14851" xr:uid="{CD58396A-3D2A-4B59-ACDE-A39456513534}"/>
    <cellStyle name="40% - Accent5 3 2 3 7" xfId="3710" xr:uid="{DCA07A46-D60B-401E-A4E0-0479DFCB0670}"/>
    <cellStyle name="40% - Accent5 3 2 3 7 2" xfId="10812" xr:uid="{A0A2F43D-8D3F-4F1A-BFF2-1AE1EA8A004D}"/>
    <cellStyle name="40% - Accent5 3 2 3 7 3" xfId="14852" xr:uid="{EB01F356-DA4B-4403-B0F4-CF3B912FCD6D}"/>
    <cellStyle name="40% - Accent5 3 2 3 8" xfId="10793" xr:uid="{5704023D-A780-418A-884E-08E18677F651}"/>
    <cellStyle name="40% - Accent5 3 2 3 9" xfId="14833" xr:uid="{44B7CAF4-B7C7-4E41-B18D-F062B3327916}"/>
    <cellStyle name="40% - Accent5 3 2 3_GTCalc_Input" xfId="3711" xr:uid="{32DCB978-1924-4705-BAB1-F846EBCFAC5F}"/>
    <cellStyle name="40% - Accent5 3 2 4" xfId="3712" xr:uid="{B388F3CF-78AC-4560-9CE5-FEBB92F0A204}"/>
    <cellStyle name="40% - Accent5 3 2 4 2" xfId="3713" xr:uid="{CD489E54-F26D-4D10-A37E-027C01DF0BC3}"/>
    <cellStyle name="40% - Accent5 3 2 4 2 2" xfId="3714" xr:uid="{F3455F74-D8ED-4A7D-937E-A6355C063905}"/>
    <cellStyle name="40% - Accent5 3 2 4 2 2 2" xfId="10815" xr:uid="{32C54AEE-973D-45A8-B0FA-83816F98820D}"/>
    <cellStyle name="40% - Accent5 3 2 4 2 2 3" xfId="14855" xr:uid="{869F1AF5-664C-4601-A80F-6AD25D08F701}"/>
    <cellStyle name="40% - Accent5 3 2 4 2 3" xfId="3715" xr:uid="{E8C9411D-80B2-4743-92CD-E2B93D26FF60}"/>
    <cellStyle name="40% - Accent5 3 2 4 2 3 2" xfId="10816" xr:uid="{D32EBBFB-EE67-4084-BA56-63D6A39AC9D2}"/>
    <cellStyle name="40% - Accent5 3 2 4 2 3 3" xfId="14856" xr:uid="{2F3FE5BD-9DB6-4B77-BCB3-5555C143FFF9}"/>
    <cellStyle name="40% - Accent5 3 2 4 2 4" xfId="3716" xr:uid="{2DFACE5A-11DD-48A1-AA34-D2A1A68E9E9B}"/>
    <cellStyle name="40% - Accent5 3 2 4 2 4 2" xfId="10817" xr:uid="{5F6B1709-7AF4-4CDF-A3C5-F4DE2C8A8CAD}"/>
    <cellStyle name="40% - Accent5 3 2 4 2 4 3" xfId="14857" xr:uid="{E4E66F6D-433B-4926-9A5F-D37FE92A99F5}"/>
    <cellStyle name="40% - Accent5 3 2 4 2 5" xfId="10814" xr:uid="{04CAA61A-4C13-4084-B5F9-73E6D3BC509A}"/>
    <cellStyle name="40% - Accent5 3 2 4 2 6" xfId="14854" xr:uid="{41C4E39E-3859-4383-A64B-C94BFD4EA49A}"/>
    <cellStyle name="40% - Accent5 3 2 4 3" xfId="3717" xr:uid="{0CF88D34-AF4C-477D-83E5-23DA2F68EA10}"/>
    <cellStyle name="40% - Accent5 3 2 4 3 2" xfId="10818" xr:uid="{91359593-2056-48D3-A54B-29E8A002C430}"/>
    <cellStyle name="40% - Accent5 3 2 4 3 3" xfId="14858" xr:uid="{883D57A7-2F43-46DD-9C72-5620842432F4}"/>
    <cellStyle name="40% - Accent5 3 2 4 4" xfId="3718" xr:uid="{2ABF0981-5608-4423-94A4-48D85C4127C8}"/>
    <cellStyle name="40% - Accent5 3 2 4 4 2" xfId="10819" xr:uid="{527BBEDA-BAFE-430A-ABF1-213025BFA4C1}"/>
    <cellStyle name="40% - Accent5 3 2 4 4 3" xfId="14859" xr:uid="{2404A972-BF18-4F30-8D9F-CC2FA4FEDEFE}"/>
    <cellStyle name="40% - Accent5 3 2 4 5" xfId="3719" xr:uid="{1F4F2B40-63C8-49D9-8998-D4022220FF72}"/>
    <cellStyle name="40% - Accent5 3 2 4 5 2" xfId="10820" xr:uid="{B1DC5996-8A7F-4F76-B3A2-0EE3A155359C}"/>
    <cellStyle name="40% - Accent5 3 2 4 5 3" xfId="14860" xr:uid="{1C9CF67A-D194-4C12-A3B1-4EABD5169690}"/>
    <cellStyle name="40% - Accent5 3 2 4 6" xfId="10813" xr:uid="{04DA9BEF-F598-425E-9784-71DE4A9DD764}"/>
    <cellStyle name="40% - Accent5 3 2 4 7" xfId="14853" xr:uid="{897A4FE3-84E1-4819-B28C-8A4EA5A49748}"/>
    <cellStyle name="40% - Accent5 3 2 5" xfId="3720" xr:uid="{2EF890BF-8505-4A6D-A98E-41435CE87528}"/>
    <cellStyle name="40% - Accent5 3 2 5 2" xfId="3721" xr:uid="{4CDAC1E0-4C15-48C8-A001-C29C5243ED44}"/>
    <cellStyle name="40% - Accent5 3 2 5 2 2" xfId="10822" xr:uid="{FFE928EC-6989-47E3-B9C1-70B03ECF0CEE}"/>
    <cellStyle name="40% - Accent5 3 2 5 2 3" xfId="14862" xr:uid="{A2234EA3-C550-41F6-A4CF-097578567B91}"/>
    <cellStyle name="40% - Accent5 3 2 5 3" xfId="3722" xr:uid="{53D7C62B-215F-44C2-8DCC-B0DAB4FADC9D}"/>
    <cellStyle name="40% - Accent5 3 2 5 3 2" xfId="10823" xr:uid="{B885B396-3069-4E50-A3FB-16F6757E9D73}"/>
    <cellStyle name="40% - Accent5 3 2 5 3 3" xfId="14863" xr:uid="{501BCFD1-BF43-4AE1-A256-F00EE043E644}"/>
    <cellStyle name="40% - Accent5 3 2 5 4" xfId="3723" xr:uid="{3C876BBE-BDEE-4F75-B711-26ADF012B967}"/>
    <cellStyle name="40% - Accent5 3 2 5 4 2" xfId="10824" xr:uid="{28B97D34-4D43-4364-8803-84C16B04BA79}"/>
    <cellStyle name="40% - Accent5 3 2 5 4 3" xfId="14864" xr:uid="{E761F057-2DA1-4FE8-8C37-4E1B1746AD4C}"/>
    <cellStyle name="40% - Accent5 3 2 5 5" xfId="10821" xr:uid="{B0643894-7980-462E-A4BD-FF2E1D79D19C}"/>
    <cellStyle name="40% - Accent5 3 2 5 6" xfId="14861" xr:uid="{8C976BF4-9654-4FB4-AF89-92D12D917CBC}"/>
    <cellStyle name="40% - Accent5 3 2 6" xfId="3724" xr:uid="{0C0A0D4D-EFC1-4BB6-807F-EB57B8B8BC66}"/>
    <cellStyle name="40% - Accent5 3 2 6 2" xfId="3725" xr:uid="{AC1D4D4C-3401-4A2B-B78D-44A0EE0F6DB2}"/>
    <cellStyle name="40% - Accent5 3 2 6 2 2" xfId="10826" xr:uid="{B3EE1D77-81D7-4A51-A6B6-AB2BA2B93DF6}"/>
    <cellStyle name="40% - Accent5 3 2 6 2 3" xfId="14866" xr:uid="{CF304DA7-401B-4F27-945A-322F510DAB5C}"/>
    <cellStyle name="40% - Accent5 3 2 6 3" xfId="3726" xr:uid="{59362D71-694B-4C0C-ADDB-E1EB860B6EAE}"/>
    <cellStyle name="40% - Accent5 3 2 6 3 2" xfId="10827" xr:uid="{56D3FF84-D2E4-4D4E-9176-B70D787C7CDE}"/>
    <cellStyle name="40% - Accent5 3 2 6 3 3" xfId="14867" xr:uid="{212C4CAB-1A32-4355-A9A5-81DEFE247CC2}"/>
    <cellStyle name="40% - Accent5 3 2 6 4" xfId="3727" xr:uid="{C2E38D99-19B0-46A8-974C-66824A77C692}"/>
    <cellStyle name="40% - Accent5 3 2 6 4 2" xfId="10828" xr:uid="{C4989099-1939-45CA-89EF-4E75EBEB7573}"/>
    <cellStyle name="40% - Accent5 3 2 6 4 3" xfId="14868" xr:uid="{FC7F6897-F540-4026-9DEC-4B1771468BAD}"/>
    <cellStyle name="40% - Accent5 3 2 6 5" xfId="10825" xr:uid="{0B8F133A-A384-4BC8-9DD9-BA6436423352}"/>
    <cellStyle name="40% - Accent5 3 2 6 6" xfId="14865" xr:uid="{33AF497E-B521-439F-A018-585B6AD34F97}"/>
    <cellStyle name="40% - Accent5 3 2 7" xfId="3728" xr:uid="{9FA5B137-1234-4669-A08B-2A3328D1FDC5}"/>
    <cellStyle name="40% - Accent5 3 2 7 2" xfId="10829" xr:uid="{4C6C3BFE-5171-453E-8B6B-D1894B69F491}"/>
    <cellStyle name="40% - Accent5 3 2 7 3" xfId="14869" xr:uid="{725247C4-8490-49CF-9A65-1890B1F15241}"/>
    <cellStyle name="40% - Accent5 3 2 8" xfId="3729" xr:uid="{BDE0C888-D883-4859-BECB-9B48F5BA8DF2}"/>
    <cellStyle name="40% - Accent5 3 2 8 2" xfId="10830" xr:uid="{F51E4459-476B-49F7-914E-3CB004F1AE42}"/>
    <cellStyle name="40% - Accent5 3 2 8 3" xfId="14870" xr:uid="{9FCB4F23-3689-4CB3-A537-6BDD7C7CF413}"/>
    <cellStyle name="40% - Accent5 3 2 9" xfId="3730" xr:uid="{1A051766-EE7B-43C7-AD67-62109C4CB5F2}"/>
    <cellStyle name="40% - Accent5 3 2 9 2" xfId="10831" xr:uid="{7B6AF66F-9CF6-48C0-9B4D-7B8680C7B2B2}"/>
    <cellStyle name="40% - Accent5 3 2 9 3" xfId="14871" xr:uid="{DB2CD3F0-B85F-4095-915F-5F9A53DE13F1}"/>
    <cellStyle name="40% - Accent5 3 2_GTCalc_Input" xfId="3731" xr:uid="{3875A38C-2654-4A4E-9E1E-ECD0687E5C62}"/>
    <cellStyle name="40% - Accent5 3 3" xfId="3732" xr:uid="{26E7D43B-A289-45EA-9EE8-95039D2F3DAE}"/>
    <cellStyle name="40% - Accent5 3 3 10" xfId="10832" xr:uid="{6F584830-463C-41CC-B4C2-03456EE3ABE0}"/>
    <cellStyle name="40% - Accent5 3 3 11" xfId="14872" xr:uid="{1EBC0C2A-E12F-492D-A6E9-C0197DBE48D7}"/>
    <cellStyle name="40% - Accent5 3 3 2" xfId="3733" xr:uid="{26411ABC-4671-490A-80AC-065D827C4C2E}"/>
    <cellStyle name="40% - Accent5 3 3 3" xfId="3734" xr:uid="{EE258B11-FCE9-45C6-A357-B671CBCFF315}"/>
    <cellStyle name="40% - Accent5 3 3 3 2" xfId="3735" xr:uid="{3BE17C13-FD88-47F8-9604-2167B94044A1}"/>
    <cellStyle name="40% - Accent5 3 3 3 2 2" xfId="3736" xr:uid="{770B336D-0F2F-426C-8BD0-849B941F5430}"/>
    <cellStyle name="40% - Accent5 3 3 3 2 2 2" xfId="3737" xr:uid="{1D55CBE8-0B64-44F2-AD32-2E1742505A83}"/>
    <cellStyle name="40% - Accent5 3 3 3 2 2 2 2" xfId="10836" xr:uid="{4076B1AB-C84E-4A8E-8965-42EC94E1AE44}"/>
    <cellStyle name="40% - Accent5 3 3 3 2 2 2 3" xfId="14876" xr:uid="{8E1E3247-38D6-436F-9D2E-643DBCFB097E}"/>
    <cellStyle name="40% - Accent5 3 3 3 2 2 3" xfId="3738" xr:uid="{6FA19123-0661-4FA4-93FB-7D4EE7036510}"/>
    <cellStyle name="40% - Accent5 3 3 3 2 2 3 2" xfId="10837" xr:uid="{744359D1-9432-4D12-BA31-A223BF20627A}"/>
    <cellStyle name="40% - Accent5 3 3 3 2 2 3 3" xfId="14877" xr:uid="{58BF53A7-8831-4BA4-902D-8DF7C7113037}"/>
    <cellStyle name="40% - Accent5 3 3 3 2 2 4" xfId="3739" xr:uid="{4A7D92B1-5B79-4BF0-9F52-8495B4F1BBAA}"/>
    <cellStyle name="40% - Accent5 3 3 3 2 2 4 2" xfId="10838" xr:uid="{9756082A-DD07-4D13-817D-A0FDADF0A268}"/>
    <cellStyle name="40% - Accent5 3 3 3 2 2 4 3" xfId="14878" xr:uid="{F8BFD981-D2A2-4E65-A29B-9252A60723F8}"/>
    <cellStyle name="40% - Accent5 3 3 3 2 2 5" xfId="10835" xr:uid="{13726AAE-A1F2-4549-8836-AFC3B9101727}"/>
    <cellStyle name="40% - Accent5 3 3 3 2 2 6" xfId="14875" xr:uid="{210DDF67-2A46-4CD1-B99B-559BA1325479}"/>
    <cellStyle name="40% - Accent5 3 3 3 2 3" xfId="3740" xr:uid="{B5EBB822-D1E3-4C95-A58F-3DFDC7CEF285}"/>
    <cellStyle name="40% - Accent5 3 3 3 2 3 2" xfId="10839" xr:uid="{01916AF5-6191-45A9-A8A3-F0DDED0FC976}"/>
    <cellStyle name="40% - Accent5 3 3 3 2 3 3" xfId="14879" xr:uid="{D79D2592-7156-4A2A-BADB-80ED9C05E740}"/>
    <cellStyle name="40% - Accent5 3 3 3 2 4" xfId="3741" xr:uid="{FE5032D0-2C67-4893-9338-44841DDA2076}"/>
    <cellStyle name="40% - Accent5 3 3 3 2 4 2" xfId="10840" xr:uid="{9ED30EBD-8D42-4AD4-BA00-F0AA7821F33A}"/>
    <cellStyle name="40% - Accent5 3 3 3 2 4 3" xfId="14880" xr:uid="{943F8020-CF8C-4719-A904-92EF33709B4A}"/>
    <cellStyle name="40% - Accent5 3 3 3 2 5" xfId="3742" xr:uid="{A333547F-3C74-47A6-B13E-17548217BC3F}"/>
    <cellStyle name="40% - Accent5 3 3 3 2 5 2" xfId="10841" xr:uid="{06B93D07-8BAB-4C7B-8324-E541C37F1D43}"/>
    <cellStyle name="40% - Accent5 3 3 3 2 5 3" xfId="14881" xr:uid="{0C88DBCD-D11C-4316-AACB-A27FF3752E3A}"/>
    <cellStyle name="40% - Accent5 3 3 3 2 6" xfId="10834" xr:uid="{EDA3A97B-0674-42A9-BA03-3AC8E8227A19}"/>
    <cellStyle name="40% - Accent5 3 3 3 2 7" xfId="14874" xr:uid="{63B837E4-D0C6-4B90-966B-6A1A677012FD}"/>
    <cellStyle name="40% - Accent5 3 3 3 3" xfId="3743" xr:uid="{BA572830-2782-42AE-B24D-7400810E957D}"/>
    <cellStyle name="40% - Accent5 3 3 3 3 2" xfId="3744" xr:uid="{C49EF598-4389-43C6-9958-4210593730C3}"/>
    <cellStyle name="40% - Accent5 3 3 3 3 2 2" xfId="10843" xr:uid="{6429DDFE-6AEE-4466-9C27-D0692B8C8CC0}"/>
    <cellStyle name="40% - Accent5 3 3 3 3 2 3" xfId="14883" xr:uid="{754B493D-F3EE-4345-887F-B6FA377A6BC2}"/>
    <cellStyle name="40% - Accent5 3 3 3 3 3" xfId="3745" xr:uid="{0ACAE4C2-36F3-4446-93C3-DB8E490CF990}"/>
    <cellStyle name="40% - Accent5 3 3 3 3 3 2" xfId="10844" xr:uid="{813EEE54-6224-4458-9E7C-9E85620EBEE4}"/>
    <cellStyle name="40% - Accent5 3 3 3 3 3 3" xfId="14884" xr:uid="{BE714D88-B96D-47E2-B2C6-7959A5A3E73E}"/>
    <cellStyle name="40% - Accent5 3 3 3 3 4" xfId="3746" xr:uid="{67D4F6F9-123C-4505-BAB5-A6C9F5AFBBF4}"/>
    <cellStyle name="40% - Accent5 3 3 3 3 4 2" xfId="10845" xr:uid="{608345FB-1DE2-4367-B59B-FEDC3D88F2DF}"/>
    <cellStyle name="40% - Accent5 3 3 3 3 4 3" xfId="14885" xr:uid="{18FBE9DE-049B-4559-8B98-A0776429EE18}"/>
    <cellStyle name="40% - Accent5 3 3 3 3 5" xfId="10842" xr:uid="{153DA24A-8307-46C6-BF2C-F3EC7F0C098E}"/>
    <cellStyle name="40% - Accent5 3 3 3 3 6" xfId="14882" xr:uid="{B4F2EBFF-C3EF-479B-96DB-2487A3E213E3}"/>
    <cellStyle name="40% - Accent5 3 3 3 4" xfId="3747" xr:uid="{F0102B57-18CE-41DC-B6F0-EF921B68CF7A}"/>
    <cellStyle name="40% - Accent5 3 3 3 4 2" xfId="3748" xr:uid="{E72F16DE-040A-42E8-ACE8-E6D395929BD9}"/>
    <cellStyle name="40% - Accent5 3 3 3 4 2 2" xfId="10847" xr:uid="{16CA753E-38A2-4829-806B-C37A5BBDC8D6}"/>
    <cellStyle name="40% - Accent5 3 3 3 4 2 3" xfId="14887" xr:uid="{24145E64-32B7-4694-B086-0EBFC89D6326}"/>
    <cellStyle name="40% - Accent5 3 3 3 4 3" xfId="3749" xr:uid="{DD2AF994-0234-4CD6-8325-198323EF8D1D}"/>
    <cellStyle name="40% - Accent5 3 3 3 4 3 2" xfId="10848" xr:uid="{E69AD915-2596-4764-837E-89925ED9875F}"/>
    <cellStyle name="40% - Accent5 3 3 3 4 3 3" xfId="14888" xr:uid="{56F0252D-6F1F-4F8F-B7AC-0FCDA28D6898}"/>
    <cellStyle name="40% - Accent5 3 3 3 4 4" xfId="3750" xr:uid="{C7C25F96-F45E-4306-95A2-ADF177CC24FE}"/>
    <cellStyle name="40% - Accent5 3 3 3 4 4 2" xfId="10849" xr:uid="{7E7F47E0-9720-443F-8A26-59F7FF591246}"/>
    <cellStyle name="40% - Accent5 3 3 3 4 4 3" xfId="14889" xr:uid="{87AA5218-1C91-4723-9EC8-C1032200F43B}"/>
    <cellStyle name="40% - Accent5 3 3 3 4 5" xfId="10846" xr:uid="{F0F9AFEB-26D9-47EE-B33C-C542427C5CCA}"/>
    <cellStyle name="40% - Accent5 3 3 3 4 6" xfId="14886" xr:uid="{F16ADF98-DB0F-4346-AFE0-1257A06FAFFA}"/>
    <cellStyle name="40% - Accent5 3 3 3 5" xfId="3751" xr:uid="{C6F69C3B-21F4-41DC-B783-2BA5B816CD76}"/>
    <cellStyle name="40% - Accent5 3 3 3 5 2" xfId="10850" xr:uid="{100E189B-7AA0-4AB7-8579-98F558E4911C}"/>
    <cellStyle name="40% - Accent5 3 3 3 5 3" xfId="14890" xr:uid="{BDAA9491-ED94-467B-92C7-EBF6451C2824}"/>
    <cellStyle name="40% - Accent5 3 3 3 6" xfId="3752" xr:uid="{B651418B-B7C7-4232-B539-4D3D14048C65}"/>
    <cellStyle name="40% - Accent5 3 3 3 6 2" xfId="10851" xr:uid="{41DAB8A3-AE63-444F-ADAF-975E930F662E}"/>
    <cellStyle name="40% - Accent5 3 3 3 6 3" xfId="14891" xr:uid="{D6806AF7-7C25-46F7-98F7-1ED763BEA8E0}"/>
    <cellStyle name="40% - Accent5 3 3 3 7" xfId="3753" xr:uid="{4E7A631F-4767-41DD-87E6-D924691A0535}"/>
    <cellStyle name="40% - Accent5 3 3 3 7 2" xfId="10852" xr:uid="{076A05E3-7C61-4DA2-8227-DFDE0AB3B077}"/>
    <cellStyle name="40% - Accent5 3 3 3 7 3" xfId="14892" xr:uid="{E74099DA-6506-4EAF-A639-4B3512948BED}"/>
    <cellStyle name="40% - Accent5 3 3 3 8" xfId="10833" xr:uid="{8E85E0BE-44CD-4A0A-BDFA-A7D11097F38F}"/>
    <cellStyle name="40% - Accent5 3 3 3 9" xfId="14873" xr:uid="{5AA4343D-878B-4F01-A422-B6BFAEB158ED}"/>
    <cellStyle name="40% - Accent5 3 3 3_GTCalc_Input" xfId="3754" xr:uid="{4BFFB46C-ADC4-4EB0-B155-59BEB821C13B}"/>
    <cellStyle name="40% - Accent5 3 3 4" xfId="3755" xr:uid="{78A02CE5-BE55-4AF5-99B6-AD74EDF9B23E}"/>
    <cellStyle name="40% - Accent5 3 3 4 2" xfId="3756" xr:uid="{2DB21489-E271-4238-B9EE-7C410977BD0D}"/>
    <cellStyle name="40% - Accent5 3 3 4 2 2" xfId="3757" xr:uid="{F334693C-AA1B-47ED-BD9A-2F8D34EEBA4F}"/>
    <cellStyle name="40% - Accent5 3 3 4 2 2 2" xfId="10855" xr:uid="{E35F36A1-947C-4280-9A53-E6DDA51F7760}"/>
    <cellStyle name="40% - Accent5 3 3 4 2 2 3" xfId="14895" xr:uid="{D80FD106-0425-4AC1-B087-06BBFC869122}"/>
    <cellStyle name="40% - Accent5 3 3 4 2 3" xfId="3758" xr:uid="{6D9223AD-794B-4701-9052-D073D3AC3F34}"/>
    <cellStyle name="40% - Accent5 3 3 4 2 3 2" xfId="10856" xr:uid="{60A10865-C910-4D6C-B95D-24E67D5EA1A2}"/>
    <cellStyle name="40% - Accent5 3 3 4 2 3 3" xfId="14896" xr:uid="{6877445D-D607-42B2-B6ED-3D0E84C6200F}"/>
    <cellStyle name="40% - Accent5 3 3 4 2 4" xfId="3759" xr:uid="{C01E06B6-E197-4752-9648-60586619E2E2}"/>
    <cellStyle name="40% - Accent5 3 3 4 2 4 2" xfId="10857" xr:uid="{D796053A-5D99-4E77-B139-6F311EFB6E1D}"/>
    <cellStyle name="40% - Accent5 3 3 4 2 4 3" xfId="14897" xr:uid="{A9ADFD44-D807-4D09-A262-6F19FAC0F221}"/>
    <cellStyle name="40% - Accent5 3 3 4 2 5" xfId="10854" xr:uid="{595D3318-2B63-4FB9-AB87-F3C3D4D5C183}"/>
    <cellStyle name="40% - Accent5 3 3 4 2 6" xfId="14894" xr:uid="{469017C5-9CE7-4B32-A9E3-F8BAC633C0AA}"/>
    <cellStyle name="40% - Accent5 3 3 4 3" xfId="3760" xr:uid="{761A8A4C-CE09-4767-ACCC-195C3F024A2D}"/>
    <cellStyle name="40% - Accent5 3 3 4 3 2" xfId="10858" xr:uid="{1399FC0C-B67B-41EC-BEF5-994A0B581E7D}"/>
    <cellStyle name="40% - Accent5 3 3 4 3 3" xfId="14898" xr:uid="{BBA01F9E-511A-41EF-8CD7-84D10A5A40D6}"/>
    <cellStyle name="40% - Accent5 3 3 4 4" xfId="3761" xr:uid="{05679F30-CA1F-436D-BC32-2A8CA4D0FBB3}"/>
    <cellStyle name="40% - Accent5 3 3 4 4 2" xfId="10859" xr:uid="{9AFFFA1A-4865-402E-9E6D-60551FD256DC}"/>
    <cellStyle name="40% - Accent5 3 3 4 4 3" xfId="14899" xr:uid="{99D81AB6-7B59-41D2-BD42-A1E3583C9058}"/>
    <cellStyle name="40% - Accent5 3 3 4 5" xfId="3762" xr:uid="{51F91B4B-59D1-42D0-9D6A-F6A5F21EDEA8}"/>
    <cellStyle name="40% - Accent5 3 3 4 5 2" xfId="10860" xr:uid="{D12054BF-F5D4-4785-B326-8C606F5D3416}"/>
    <cellStyle name="40% - Accent5 3 3 4 5 3" xfId="14900" xr:uid="{3341F030-11E1-429B-88D9-F9C4A6F0F19E}"/>
    <cellStyle name="40% - Accent5 3 3 4 6" xfId="10853" xr:uid="{76B0587E-44AA-4454-9AA0-BE0B772D89AB}"/>
    <cellStyle name="40% - Accent5 3 3 4 7" xfId="14893" xr:uid="{95869F64-BEDB-4534-A9BD-B092BDEFF83E}"/>
    <cellStyle name="40% - Accent5 3 3 5" xfId="3763" xr:uid="{B0916CDD-DB97-4892-BA46-3ABD5C4D2088}"/>
    <cellStyle name="40% - Accent5 3 3 5 2" xfId="3764" xr:uid="{C47898D8-4DE7-45A4-93B1-0DA517CD49A4}"/>
    <cellStyle name="40% - Accent5 3 3 5 2 2" xfId="10862" xr:uid="{7DA449C5-A4C7-4FA1-9EDF-355AF14F95E6}"/>
    <cellStyle name="40% - Accent5 3 3 5 2 3" xfId="14902" xr:uid="{7A0EF2BD-514C-42B3-80EF-2A43143ED265}"/>
    <cellStyle name="40% - Accent5 3 3 5 3" xfId="3765" xr:uid="{6DA06DF0-7CBC-40F6-B17D-FFC816F91ECF}"/>
    <cellStyle name="40% - Accent5 3 3 5 3 2" xfId="10863" xr:uid="{E4325AE3-F41C-4D11-8815-C7B23E933112}"/>
    <cellStyle name="40% - Accent5 3 3 5 3 3" xfId="14903" xr:uid="{1EC2831A-DE01-4D76-A173-4DA6122EAABB}"/>
    <cellStyle name="40% - Accent5 3 3 5 4" xfId="3766" xr:uid="{7D6A5B57-E490-4D72-9CA7-85965DCD1FFC}"/>
    <cellStyle name="40% - Accent5 3 3 5 4 2" xfId="10864" xr:uid="{551F4C75-CCFC-4F77-BDCD-4D62A9712789}"/>
    <cellStyle name="40% - Accent5 3 3 5 4 3" xfId="14904" xr:uid="{62689520-813D-47BC-B4C7-5649B77437F8}"/>
    <cellStyle name="40% - Accent5 3 3 5 5" xfId="10861" xr:uid="{33D51F46-BF0E-458E-BB48-32645F24081C}"/>
    <cellStyle name="40% - Accent5 3 3 5 6" xfId="14901" xr:uid="{A2045549-F977-45AE-8084-FC1DC725F0CF}"/>
    <cellStyle name="40% - Accent5 3 3 6" xfId="3767" xr:uid="{4C2EABB5-A0D3-406A-8354-424D468639E0}"/>
    <cellStyle name="40% - Accent5 3 3 6 2" xfId="3768" xr:uid="{A45C1792-A2A0-4828-940D-9300A4A11D3C}"/>
    <cellStyle name="40% - Accent5 3 3 6 2 2" xfId="10866" xr:uid="{430FF352-192F-4907-9791-6D9639AE60CB}"/>
    <cellStyle name="40% - Accent5 3 3 6 2 3" xfId="14906" xr:uid="{E04BAA36-F1D7-4C5C-881A-7875F209644C}"/>
    <cellStyle name="40% - Accent5 3 3 6 3" xfId="3769" xr:uid="{013C8BC7-CE09-4D46-9A3C-F73451F00879}"/>
    <cellStyle name="40% - Accent5 3 3 6 3 2" xfId="10867" xr:uid="{8D57A77E-2A61-4CDA-B410-1CD980D6B229}"/>
    <cellStyle name="40% - Accent5 3 3 6 3 3" xfId="14907" xr:uid="{37A9C709-6F8D-44A7-92C3-CBA68228A58A}"/>
    <cellStyle name="40% - Accent5 3 3 6 4" xfId="3770" xr:uid="{A90A7A58-EC18-46EE-A572-1E7D48C166C4}"/>
    <cellStyle name="40% - Accent5 3 3 6 4 2" xfId="10868" xr:uid="{439F1056-A4B2-4BBB-AF6B-56CB96836BB1}"/>
    <cellStyle name="40% - Accent5 3 3 6 4 3" xfId="14908" xr:uid="{2615F94C-1006-42D0-BF8A-C8C06C988143}"/>
    <cellStyle name="40% - Accent5 3 3 6 5" xfId="10865" xr:uid="{CBE6F116-B62F-458F-A315-A4D1F92C97C5}"/>
    <cellStyle name="40% - Accent5 3 3 6 6" xfId="14905" xr:uid="{73C72BAB-3198-4BAC-AF72-C4DA314AEC45}"/>
    <cellStyle name="40% - Accent5 3 3 7" xfId="3771" xr:uid="{3686EBC1-C55E-473B-9255-43582EEBCC7C}"/>
    <cellStyle name="40% - Accent5 3 3 7 2" xfId="10869" xr:uid="{A84CE37F-F91B-4697-ABF2-1528D5860A4B}"/>
    <cellStyle name="40% - Accent5 3 3 7 3" xfId="14909" xr:uid="{976E1B45-95E1-49D7-805B-8A9B8DCF9F41}"/>
    <cellStyle name="40% - Accent5 3 3 8" xfId="3772" xr:uid="{DBB6D59D-489C-4AFD-8DEE-254F08827C9A}"/>
    <cellStyle name="40% - Accent5 3 3 8 2" xfId="10870" xr:uid="{133E3EA1-7995-4A84-ADDD-400B93A0A2C1}"/>
    <cellStyle name="40% - Accent5 3 3 8 3" xfId="14910" xr:uid="{660AE82E-3523-4E09-9FE6-85C6E47E890D}"/>
    <cellStyle name="40% - Accent5 3 3 9" xfId="3773" xr:uid="{4640BF34-7606-41C4-834B-02F988ACA00E}"/>
    <cellStyle name="40% - Accent5 3 3 9 2" xfId="10871" xr:uid="{D3CAEF54-2991-4983-85A5-E35CADF19976}"/>
    <cellStyle name="40% - Accent5 3 3 9 3" xfId="14911" xr:uid="{629E4CCB-E265-4159-A0E8-93868D181929}"/>
    <cellStyle name="40% - Accent5 3 3_GTCalc_Input" xfId="3774" xr:uid="{394FD53D-6E93-443A-9A9E-96DFCD74F570}"/>
    <cellStyle name="40% - Accent5 3 4" xfId="3775" xr:uid="{50521A92-1908-4407-BBB5-B19DF79ACA57}"/>
    <cellStyle name="40% - Accent5 3 4 10" xfId="10872" xr:uid="{91D26037-955B-4A38-B511-23F604FDCD46}"/>
    <cellStyle name="40% - Accent5 3 4 11" xfId="14912" xr:uid="{23789176-72C4-4C3C-BBAB-492DDC12EA3F}"/>
    <cellStyle name="40% - Accent5 3 4 2" xfId="3776" xr:uid="{C8DC1040-A64C-4618-9575-BA4937CAB69C}"/>
    <cellStyle name="40% - Accent5 3 4 3" xfId="3777" xr:uid="{2B10D960-4AFB-422D-BBE0-F7E41C95C63D}"/>
    <cellStyle name="40% - Accent5 3 4 3 2" xfId="3778" xr:uid="{0BFE1414-9988-4F58-96AD-57333BFFA60E}"/>
    <cellStyle name="40% - Accent5 3 4 3 2 2" xfId="3779" xr:uid="{2739CEDE-7350-468C-8BA9-F810198B0EC6}"/>
    <cellStyle name="40% - Accent5 3 4 3 2 2 2" xfId="3780" xr:uid="{F30AEC03-FFF1-4DB3-AA3F-BBDAE54503B7}"/>
    <cellStyle name="40% - Accent5 3 4 3 2 2 2 2" xfId="10876" xr:uid="{34E0E01C-4CFB-4821-827C-ED13B69CFA79}"/>
    <cellStyle name="40% - Accent5 3 4 3 2 2 2 3" xfId="14916" xr:uid="{3029BE97-C207-4461-A068-977CB34C0B87}"/>
    <cellStyle name="40% - Accent5 3 4 3 2 2 3" xfId="3781" xr:uid="{F2CE4B32-0006-43F8-95A5-CE6A0FECD894}"/>
    <cellStyle name="40% - Accent5 3 4 3 2 2 3 2" xfId="10877" xr:uid="{4EB27836-C27E-4A0B-AFA4-592C6ED49E1C}"/>
    <cellStyle name="40% - Accent5 3 4 3 2 2 3 3" xfId="14917" xr:uid="{FFCB83FB-6571-4F19-9D72-3E32FD9D3250}"/>
    <cellStyle name="40% - Accent5 3 4 3 2 2 4" xfId="3782" xr:uid="{FC8F2859-5EEF-4A6B-A8DD-45654EF354F6}"/>
    <cellStyle name="40% - Accent5 3 4 3 2 2 4 2" xfId="10878" xr:uid="{8981BF2A-0B05-43E4-909C-3B1C420C5CB6}"/>
    <cellStyle name="40% - Accent5 3 4 3 2 2 4 3" xfId="14918" xr:uid="{A9C89204-CBB7-4152-95FC-BEA2E2F3AB5F}"/>
    <cellStyle name="40% - Accent5 3 4 3 2 2 5" xfId="10875" xr:uid="{562CD736-7331-4F0F-B760-7ECBDD9942CB}"/>
    <cellStyle name="40% - Accent5 3 4 3 2 2 6" xfId="14915" xr:uid="{9E7C8022-A75B-476C-B498-3A68D9E181E4}"/>
    <cellStyle name="40% - Accent5 3 4 3 2 3" xfId="3783" xr:uid="{EB212671-552C-4249-9737-B0973AC00164}"/>
    <cellStyle name="40% - Accent5 3 4 3 2 3 2" xfId="10879" xr:uid="{D0641E4B-F566-4724-94B1-4454E5DF2708}"/>
    <cellStyle name="40% - Accent5 3 4 3 2 3 3" xfId="14919" xr:uid="{BC1E3D79-4F6C-4F12-90D6-76052F907C72}"/>
    <cellStyle name="40% - Accent5 3 4 3 2 4" xfId="3784" xr:uid="{0FDC624C-8E31-4E9B-8539-DAB8DE3FDA76}"/>
    <cellStyle name="40% - Accent5 3 4 3 2 4 2" xfId="10880" xr:uid="{F7D8C28D-9085-4B8F-A28E-1B10CF55BB27}"/>
    <cellStyle name="40% - Accent5 3 4 3 2 4 3" xfId="14920" xr:uid="{2221623E-8FEC-4AD8-A1BD-4EC1FCB30452}"/>
    <cellStyle name="40% - Accent5 3 4 3 2 5" xfId="3785" xr:uid="{09225A55-59A5-4939-B8BC-33EB359F3140}"/>
    <cellStyle name="40% - Accent5 3 4 3 2 5 2" xfId="10881" xr:uid="{F8E9C6D7-1023-4BD2-B49A-4FD9FB150BC9}"/>
    <cellStyle name="40% - Accent5 3 4 3 2 5 3" xfId="14921" xr:uid="{D7C27513-1BEB-407F-A2FC-898DE2F6C2B6}"/>
    <cellStyle name="40% - Accent5 3 4 3 2 6" xfId="10874" xr:uid="{C23F4E76-7550-4868-9EC5-31E17C9D89F8}"/>
    <cellStyle name="40% - Accent5 3 4 3 2 7" xfId="14914" xr:uid="{80234DC5-BA0B-477F-BA4D-16C6A61AC294}"/>
    <cellStyle name="40% - Accent5 3 4 3 3" xfId="3786" xr:uid="{5EE361E9-5C1D-4FEE-9FB2-D2DEC8DC1B7E}"/>
    <cellStyle name="40% - Accent5 3 4 3 3 2" xfId="3787" xr:uid="{1053A74C-A93D-4604-86BC-8467E786E0E6}"/>
    <cellStyle name="40% - Accent5 3 4 3 3 2 2" xfId="10883" xr:uid="{A37BEF49-63E5-4368-B304-F516511CBD30}"/>
    <cellStyle name="40% - Accent5 3 4 3 3 2 3" xfId="14923" xr:uid="{76893C2D-51DD-42FF-AAB1-1346F6C1572E}"/>
    <cellStyle name="40% - Accent5 3 4 3 3 3" xfId="3788" xr:uid="{91A58E5F-FBD0-43D6-A7C5-46997F384C26}"/>
    <cellStyle name="40% - Accent5 3 4 3 3 3 2" xfId="10884" xr:uid="{3BFB8529-8ABA-4576-98A2-1BDB74160E73}"/>
    <cellStyle name="40% - Accent5 3 4 3 3 3 3" xfId="14924" xr:uid="{2FF7D501-F818-487C-BAC5-29DC30721544}"/>
    <cellStyle name="40% - Accent5 3 4 3 3 4" xfId="3789" xr:uid="{8CB3A048-5EEC-4E94-B45C-7B4AB4C91AC5}"/>
    <cellStyle name="40% - Accent5 3 4 3 3 4 2" xfId="10885" xr:uid="{AF86F3D5-1341-4F9B-8612-0632DC203D18}"/>
    <cellStyle name="40% - Accent5 3 4 3 3 4 3" xfId="14925" xr:uid="{BEF77BF4-5383-46B9-B87D-B92496C4E5A1}"/>
    <cellStyle name="40% - Accent5 3 4 3 3 5" xfId="10882" xr:uid="{D4E6DACE-DD09-4F8B-BB55-580D22DE70E2}"/>
    <cellStyle name="40% - Accent5 3 4 3 3 6" xfId="14922" xr:uid="{BDE6A0C7-2E9E-41FC-920A-207BCC5E22B9}"/>
    <cellStyle name="40% - Accent5 3 4 3 4" xfId="3790" xr:uid="{8EF89930-2B77-488A-947A-42D2994D2DEC}"/>
    <cellStyle name="40% - Accent5 3 4 3 4 2" xfId="3791" xr:uid="{869A818D-D0B4-4C6D-B3CD-A071F3236AD5}"/>
    <cellStyle name="40% - Accent5 3 4 3 4 2 2" xfId="10887" xr:uid="{CD2F1D1F-D882-4732-BCBE-7795DA822B26}"/>
    <cellStyle name="40% - Accent5 3 4 3 4 2 3" xfId="14927" xr:uid="{9028ABAB-E9E5-48AF-93B3-117B34DD1768}"/>
    <cellStyle name="40% - Accent5 3 4 3 4 3" xfId="3792" xr:uid="{522EB741-9459-41B0-B15D-845FDEE525F8}"/>
    <cellStyle name="40% - Accent5 3 4 3 4 3 2" xfId="10888" xr:uid="{6654D987-09C4-4F77-B705-D572568E0D6B}"/>
    <cellStyle name="40% - Accent5 3 4 3 4 3 3" xfId="14928" xr:uid="{638EA7D1-5989-44A2-B3CF-3D4E17A9DFB3}"/>
    <cellStyle name="40% - Accent5 3 4 3 4 4" xfId="3793" xr:uid="{0A186AC2-DF9D-4116-88C5-5E4AD173387A}"/>
    <cellStyle name="40% - Accent5 3 4 3 4 4 2" xfId="10889" xr:uid="{BC139B44-9CAC-4801-A994-6A90169E20CF}"/>
    <cellStyle name="40% - Accent5 3 4 3 4 4 3" xfId="14929" xr:uid="{BAA48549-47D9-4B1B-B4AD-8CCA7E84E890}"/>
    <cellStyle name="40% - Accent5 3 4 3 4 5" xfId="10886" xr:uid="{A082DA20-AF5B-48B4-ADB7-90119C2B23C3}"/>
    <cellStyle name="40% - Accent5 3 4 3 4 6" xfId="14926" xr:uid="{EBD657A4-9639-47A9-82C0-EFB53BA2755A}"/>
    <cellStyle name="40% - Accent5 3 4 3 5" xfId="3794" xr:uid="{81A0F3A0-218D-49AF-A5C9-45BABB30FE7B}"/>
    <cellStyle name="40% - Accent5 3 4 3 5 2" xfId="10890" xr:uid="{480F3159-53F1-4647-BA0C-3BBE95C3576C}"/>
    <cellStyle name="40% - Accent5 3 4 3 5 3" xfId="14930" xr:uid="{844736B1-7F17-4010-9262-E7AFF816D8CD}"/>
    <cellStyle name="40% - Accent5 3 4 3 6" xfId="3795" xr:uid="{04C358BE-BFAE-48A7-86E3-BE3EA9DCE65A}"/>
    <cellStyle name="40% - Accent5 3 4 3 6 2" xfId="10891" xr:uid="{DB04973C-BF1E-4027-B544-7673F0DFD256}"/>
    <cellStyle name="40% - Accent5 3 4 3 6 3" xfId="14931" xr:uid="{B43C8D1D-BE99-4FC7-9B21-C4553D1006CC}"/>
    <cellStyle name="40% - Accent5 3 4 3 7" xfId="3796" xr:uid="{C4AFFCFD-8F3B-427E-A17E-5927770B1357}"/>
    <cellStyle name="40% - Accent5 3 4 3 7 2" xfId="10892" xr:uid="{F9D33C14-B13F-4640-81C1-3BD5A75E439A}"/>
    <cellStyle name="40% - Accent5 3 4 3 7 3" xfId="14932" xr:uid="{4C53C4C8-3D00-4F45-9B26-A97D3D6DAB7B}"/>
    <cellStyle name="40% - Accent5 3 4 3 8" xfId="10873" xr:uid="{8EAE4CF6-6C74-42EB-AE58-F87D05BC615C}"/>
    <cellStyle name="40% - Accent5 3 4 3 9" xfId="14913" xr:uid="{ED6105AB-8B6E-43EC-90BD-5E48FCE975E6}"/>
    <cellStyle name="40% - Accent5 3 4 3_GTCalc_Input" xfId="3797" xr:uid="{696CB032-4AF5-4841-B32A-AAB8150FAD07}"/>
    <cellStyle name="40% - Accent5 3 4 4" xfId="3798" xr:uid="{650ACDB8-44E6-45B5-B0C4-5D6533211DA1}"/>
    <cellStyle name="40% - Accent5 3 4 4 2" xfId="3799" xr:uid="{949C2BA8-8368-42F4-B77F-B83FFF41369A}"/>
    <cellStyle name="40% - Accent5 3 4 4 2 2" xfId="3800" xr:uid="{1E50FE3C-FC2D-4EAC-965C-1148C2169B76}"/>
    <cellStyle name="40% - Accent5 3 4 4 2 2 2" xfId="10895" xr:uid="{18B43ECF-5957-4FB3-9737-54D676FB995A}"/>
    <cellStyle name="40% - Accent5 3 4 4 2 2 3" xfId="14935" xr:uid="{1A7BF7BA-023C-46BD-A263-D50AC7B6E6DB}"/>
    <cellStyle name="40% - Accent5 3 4 4 2 3" xfId="3801" xr:uid="{31420C19-3FFA-4A96-A30E-C97298C14EC3}"/>
    <cellStyle name="40% - Accent5 3 4 4 2 3 2" xfId="10896" xr:uid="{4FA7AC53-F254-4CE6-8DD8-848931D08225}"/>
    <cellStyle name="40% - Accent5 3 4 4 2 3 3" xfId="14936" xr:uid="{68B482BB-0A9A-4C21-BF43-C7802D9CC2F2}"/>
    <cellStyle name="40% - Accent5 3 4 4 2 4" xfId="3802" xr:uid="{BFCC92B1-274B-47E2-BDAA-D877BD3D1DA1}"/>
    <cellStyle name="40% - Accent5 3 4 4 2 4 2" xfId="10897" xr:uid="{5EA02FBD-C2A3-456D-8D70-893D67F635C2}"/>
    <cellStyle name="40% - Accent5 3 4 4 2 4 3" xfId="14937" xr:uid="{9BC83A59-FEB5-41DB-B95A-A22A03441102}"/>
    <cellStyle name="40% - Accent5 3 4 4 2 5" xfId="10894" xr:uid="{40079B2D-404F-4CEA-A6FA-E55F0818AAFB}"/>
    <cellStyle name="40% - Accent5 3 4 4 2 6" xfId="14934" xr:uid="{2D9B9719-6311-4759-A6CD-AC82D821596C}"/>
    <cellStyle name="40% - Accent5 3 4 4 3" xfId="3803" xr:uid="{ABE5188B-D089-4C06-B9A8-E9B57822F239}"/>
    <cellStyle name="40% - Accent5 3 4 4 3 2" xfId="10898" xr:uid="{90613450-365D-4748-9AB2-629A742299D7}"/>
    <cellStyle name="40% - Accent5 3 4 4 3 3" xfId="14938" xr:uid="{1CC4582C-2B4D-477D-8EA4-7CE2D1385A37}"/>
    <cellStyle name="40% - Accent5 3 4 4 4" xfId="3804" xr:uid="{6606B136-DF49-4B89-8F28-190002C7FFCE}"/>
    <cellStyle name="40% - Accent5 3 4 4 4 2" xfId="10899" xr:uid="{881E6A55-4F90-4473-99ED-16F8572F2553}"/>
    <cellStyle name="40% - Accent5 3 4 4 4 3" xfId="14939" xr:uid="{A4E3F5BC-0AA4-49AB-B6EA-08536ADD63D1}"/>
    <cellStyle name="40% - Accent5 3 4 4 5" xfId="3805" xr:uid="{B5B480F2-A40B-4AE7-AE06-B9491E3BB361}"/>
    <cellStyle name="40% - Accent5 3 4 4 5 2" xfId="10900" xr:uid="{B40B7088-8225-4EDA-BE90-894DF095F9D6}"/>
    <cellStyle name="40% - Accent5 3 4 4 5 3" xfId="14940" xr:uid="{77EB81BD-E88A-4727-95BA-6985EA9BA2BB}"/>
    <cellStyle name="40% - Accent5 3 4 4 6" xfId="10893" xr:uid="{3681DBC4-CD1C-4A70-A7E4-8FAE491A7ACC}"/>
    <cellStyle name="40% - Accent5 3 4 4 7" xfId="14933" xr:uid="{D80B69D7-1899-4853-92A3-8D1E3C3E6CED}"/>
    <cellStyle name="40% - Accent5 3 4 5" xfId="3806" xr:uid="{12F18844-7DF8-49D2-82C9-62624063DC95}"/>
    <cellStyle name="40% - Accent5 3 4 5 2" xfId="3807" xr:uid="{DAAF4BC5-F727-4861-AA94-C7C0E83F7BCA}"/>
    <cellStyle name="40% - Accent5 3 4 5 2 2" xfId="10902" xr:uid="{011AF5AE-3BEA-42B9-A73A-CB44140EBA3E}"/>
    <cellStyle name="40% - Accent5 3 4 5 2 3" xfId="14942" xr:uid="{B48026E7-BC0A-4B0A-89B1-83AA5E53550A}"/>
    <cellStyle name="40% - Accent5 3 4 5 3" xfId="3808" xr:uid="{319DEE85-4DC3-4A33-B2FA-ADF590EF417E}"/>
    <cellStyle name="40% - Accent5 3 4 5 3 2" xfId="10903" xr:uid="{D9F0F4B3-DA89-45C7-9C7E-D76FB30262A5}"/>
    <cellStyle name="40% - Accent5 3 4 5 3 3" xfId="14943" xr:uid="{07F34420-2675-467B-86DB-6D47B9EE1398}"/>
    <cellStyle name="40% - Accent5 3 4 5 4" xfId="3809" xr:uid="{EBD87612-984F-4274-B81B-831210D1878B}"/>
    <cellStyle name="40% - Accent5 3 4 5 4 2" xfId="10904" xr:uid="{548506CD-E18B-4C85-9BCC-DBD6CD94F645}"/>
    <cellStyle name="40% - Accent5 3 4 5 4 3" xfId="14944" xr:uid="{6EE4C052-35AC-4215-8D08-DC42811D88FB}"/>
    <cellStyle name="40% - Accent5 3 4 5 5" xfId="10901" xr:uid="{3BFC0D14-FA8F-4BF5-A251-B9FC97E90514}"/>
    <cellStyle name="40% - Accent5 3 4 5 6" xfId="14941" xr:uid="{D943A3C5-095E-40BC-9995-443F3F84DB7A}"/>
    <cellStyle name="40% - Accent5 3 4 6" xfId="3810" xr:uid="{64BE8E30-3578-4E4F-A4E3-BFFB92ED7D67}"/>
    <cellStyle name="40% - Accent5 3 4 6 2" xfId="3811" xr:uid="{EBF5F738-8318-4102-AC67-0A42A556063F}"/>
    <cellStyle name="40% - Accent5 3 4 6 2 2" xfId="10906" xr:uid="{FDC06650-4255-4F7F-92BC-5BE3567A5B27}"/>
    <cellStyle name="40% - Accent5 3 4 6 2 3" xfId="14946" xr:uid="{1113C850-4B21-416D-ACC7-801DF23B1B9B}"/>
    <cellStyle name="40% - Accent5 3 4 6 3" xfId="3812" xr:uid="{86DD7E62-F8E3-4B81-B891-CC7602D2B786}"/>
    <cellStyle name="40% - Accent5 3 4 6 3 2" xfId="10907" xr:uid="{296AFAFB-6EDF-48D0-8CAA-5F047ADA1BDD}"/>
    <cellStyle name="40% - Accent5 3 4 6 3 3" xfId="14947" xr:uid="{B362E50F-165A-4A27-BB41-5A0B4B948CF5}"/>
    <cellStyle name="40% - Accent5 3 4 6 4" xfId="3813" xr:uid="{58949BE8-CC51-461C-9C20-91AF9ED4165A}"/>
    <cellStyle name="40% - Accent5 3 4 6 4 2" xfId="10908" xr:uid="{CC23C3DC-593B-45B0-8FF4-18C392CBAF61}"/>
    <cellStyle name="40% - Accent5 3 4 6 4 3" xfId="14948" xr:uid="{FF699A5C-C313-467B-B9D8-AD346DC49C2C}"/>
    <cellStyle name="40% - Accent5 3 4 6 5" xfId="10905" xr:uid="{E3EC9469-7EBE-43DF-8939-7095EB23A535}"/>
    <cellStyle name="40% - Accent5 3 4 6 6" xfId="14945" xr:uid="{480F7365-FE82-4ACB-A8F7-E903508F7821}"/>
    <cellStyle name="40% - Accent5 3 4 7" xfId="3814" xr:uid="{73504E7D-E3DB-4366-B93A-251338AFC884}"/>
    <cellStyle name="40% - Accent5 3 4 7 2" xfId="10909" xr:uid="{5AC1C9D3-107A-42DD-B66B-C83652AD20DA}"/>
    <cellStyle name="40% - Accent5 3 4 7 3" xfId="14949" xr:uid="{3BB66C3A-E08A-44B1-8E66-AACD4E5EC8C0}"/>
    <cellStyle name="40% - Accent5 3 4 8" xfId="3815" xr:uid="{C64483AC-E944-40C0-8E14-C2EB1506D2DB}"/>
    <cellStyle name="40% - Accent5 3 4 8 2" xfId="10910" xr:uid="{6C9D6563-2B37-4DAB-9861-7BCBF9962734}"/>
    <cellStyle name="40% - Accent5 3 4 8 3" xfId="14950" xr:uid="{91C2B854-3080-4B51-9436-610D13904219}"/>
    <cellStyle name="40% - Accent5 3 4 9" xfId="3816" xr:uid="{7D8C4CBC-57DF-43EF-A7E7-26BDE144E137}"/>
    <cellStyle name="40% - Accent5 3 4 9 2" xfId="10911" xr:uid="{FD66AE9F-E7E4-463F-86C0-8668A06610CB}"/>
    <cellStyle name="40% - Accent5 3 4 9 3" xfId="14951" xr:uid="{E3C7EFD9-41D9-4919-8ED9-34C69B745DAD}"/>
    <cellStyle name="40% - Accent5 3 4_GTCalc_Input" xfId="3817" xr:uid="{95C52EA1-53DA-46FD-8F05-A01BC75108C0}"/>
    <cellStyle name="40% - Accent5 3 5" xfId="3818" xr:uid="{F07DA974-DFC0-4AE5-9A60-F7E4FDCE2CD5}"/>
    <cellStyle name="40% - Accent5 3 6" xfId="3819" xr:uid="{9376D3C5-D4FB-48F8-8A50-63A192B196EC}"/>
    <cellStyle name="40% - Accent5 3 6 2" xfId="3820" xr:uid="{0045AD88-2BE4-4B4D-B97C-EA624555A0B9}"/>
    <cellStyle name="40% - Accent5 3 6 2 2" xfId="3821" xr:uid="{88B4A0BB-6247-4F63-AC19-96A764D3D36C}"/>
    <cellStyle name="40% - Accent5 3 6 2 2 2" xfId="3822" xr:uid="{73C28888-0C67-4367-92BC-3FB5C5348C4B}"/>
    <cellStyle name="40% - Accent5 3 6 2 2 2 2" xfId="10915" xr:uid="{7F2665CC-784B-40A4-BA4B-B99851F71053}"/>
    <cellStyle name="40% - Accent5 3 6 2 2 2 3" xfId="14955" xr:uid="{1D42FC98-31DA-4A52-808C-A7A3BD97E62F}"/>
    <cellStyle name="40% - Accent5 3 6 2 2 3" xfId="3823" xr:uid="{F89E09FF-3A20-450F-844E-0DADEF837F40}"/>
    <cellStyle name="40% - Accent5 3 6 2 2 3 2" xfId="10916" xr:uid="{2CDBA3C4-7FFC-4295-ABB3-1289B8F1D83A}"/>
    <cellStyle name="40% - Accent5 3 6 2 2 3 3" xfId="14956" xr:uid="{C8637B97-8A4D-4E38-82D4-A0E5B6B86595}"/>
    <cellStyle name="40% - Accent5 3 6 2 2 4" xfId="3824" xr:uid="{CD7DB4B2-0D89-4214-9729-66CD3A913E2F}"/>
    <cellStyle name="40% - Accent5 3 6 2 2 4 2" xfId="10917" xr:uid="{E690552E-EA26-4ED3-9F5F-5AEEA2F1D36C}"/>
    <cellStyle name="40% - Accent5 3 6 2 2 4 3" xfId="14957" xr:uid="{A619F183-829D-4C27-A0E7-97D9E5BD5C90}"/>
    <cellStyle name="40% - Accent5 3 6 2 2 5" xfId="10914" xr:uid="{1F4E13AE-FB57-4FFA-88C6-579E3DB5F135}"/>
    <cellStyle name="40% - Accent5 3 6 2 2 6" xfId="14954" xr:uid="{A978A1A3-CA54-4916-915D-ACD7063FA15C}"/>
    <cellStyle name="40% - Accent5 3 6 2 3" xfId="3825" xr:uid="{F303EE02-7B6D-43C3-A1DF-5544F68C180E}"/>
    <cellStyle name="40% - Accent5 3 6 2 3 2" xfId="10918" xr:uid="{D8C5CEC3-FDE3-4E27-A8AD-D603066E107C}"/>
    <cellStyle name="40% - Accent5 3 6 2 3 3" xfId="14958" xr:uid="{B27C497D-04E6-4E49-AF23-7123E7D5DC9E}"/>
    <cellStyle name="40% - Accent5 3 6 2 4" xfId="3826" xr:uid="{E8DE5289-860D-439C-840A-B01CE167E620}"/>
    <cellStyle name="40% - Accent5 3 6 2 4 2" xfId="10919" xr:uid="{B33BFEE2-497F-44B8-9103-AA90237D9A47}"/>
    <cellStyle name="40% - Accent5 3 6 2 4 3" xfId="14959" xr:uid="{50E8E62E-9ABA-4391-97D4-370C19A1F77F}"/>
    <cellStyle name="40% - Accent5 3 6 2 5" xfId="3827" xr:uid="{A8CB2707-7309-4E0E-BCF0-CF50E4428CEB}"/>
    <cellStyle name="40% - Accent5 3 6 2 5 2" xfId="10920" xr:uid="{DA4A4F40-4BEA-436E-BC5E-6C10409A97EA}"/>
    <cellStyle name="40% - Accent5 3 6 2 5 3" xfId="14960" xr:uid="{1FE62C30-1D40-4693-B2F0-EA7CA1888A96}"/>
    <cellStyle name="40% - Accent5 3 6 2 6" xfId="10913" xr:uid="{966F6777-1484-4142-BBD8-C9037459A980}"/>
    <cellStyle name="40% - Accent5 3 6 2 7" xfId="14953" xr:uid="{549E2E1E-8789-418F-9CE2-A52C2EEA09E2}"/>
    <cellStyle name="40% - Accent5 3 6 3" xfId="3828" xr:uid="{CDAF4962-607C-4861-BDCE-C153FC30BB29}"/>
    <cellStyle name="40% - Accent5 3 6 3 2" xfId="3829" xr:uid="{4F56B1DC-E5BC-4FAB-949A-279BC2B7BA65}"/>
    <cellStyle name="40% - Accent5 3 6 3 2 2" xfId="10922" xr:uid="{E0FDA633-0EB7-41C7-8DF3-286AC4803E2A}"/>
    <cellStyle name="40% - Accent5 3 6 3 2 3" xfId="14962" xr:uid="{62B36B55-8261-4877-AED3-970D54DBE6B0}"/>
    <cellStyle name="40% - Accent5 3 6 3 3" xfId="3830" xr:uid="{5C23AA4B-DE19-4139-9732-93028D388247}"/>
    <cellStyle name="40% - Accent5 3 6 3 3 2" xfId="10923" xr:uid="{845E161F-5C05-4D92-8850-29A14EF1841E}"/>
    <cellStyle name="40% - Accent5 3 6 3 3 3" xfId="14963" xr:uid="{C092D923-8CDD-4B16-BEA7-A1B4243D1CA1}"/>
    <cellStyle name="40% - Accent5 3 6 3 4" xfId="3831" xr:uid="{F0E89D3A-5E3F-4CAB-B045-88FEC303E689}"/>
    <cellStyle name="40% - Accent5 3 6 3 4 2" xfId="10924" xr:uid="{2E017FB5-5DE7-4C9D-9457-6C3CFE845C67}"/>
    <cellStyle name="40% - Accent5 3 6 3 4 3" xfId="14964" xr:uid="{E883FB4D-6BB2-45EB-8E6F-3955B54C2318}"/>
    <cellStyle name="40% - Accent5 3 6 3 5" xfId="10921" xr:uid="{F1D703E7-E591-48B4-97F2-A5358744901B}"/>
    <cellStyle name="40% - Accent5 3 6 3 6" xfId="14961" xr:uid="{1E5BA1EE-A1B0-4F9F-A973-9B906FBEEB7E}"/>
    <cellStyle name="40% - Accent5 3 6 4" xfId="3832" xr:uid="{546488B2-09DB-4825-92D7-240DB257C4F0}"/>
    <cellStyle name="40% - Accent5 3 6 4 2" xfId="3833" xr:uid="{A5FEF018-DE52-47D1-A6E8-15FC6FA82276}"/>
    <cellStyle name="40% - Accent5 3 6 4 2 2" xfId="10926" xr:uid="{752D7D3C-AC3F-4EF1-8A0F-062C376AAA76}"/>
    <cellStyle name="40% - Accent5 3 6 4 2 3" xfId="14966" xr:uid="{57787F64-0BF5-4001-8A57-D95BA3C62CA5}"/>
    <cellStyle name="40% - Accent5 3 6 4 3" xfId="3834" xr:uid="{D3CC889C-DD7C-4683-AFF0-E90E93D308AB}"/>
    <cellStyle name="40% - Accent5 3 6 4 3 2" xfId="10927" xr:uid="{1CD13C02-03BE-4EE7-9DA7-E96A2B2785E8}"/>
    <cellStyle name="40% - Accent5 3 6 4 3 3" xfId="14967" xr:uid="{67CB3AC2-E5BF-447D-82DA-850C7564A256}"/>
    <cellStyle name="40% - Accent5 3 6 4 4" xfId="3835" xr:uid="{98B0EE84-A58E-4E34-B6E0-3AC76932FFB3}"/>
    <cellStyle name="40% - Accent5 3 6 4 4 2" xfId="10928" xr:uid="{30093D12-BE81-4AA0-BE49-86709573E09C}"/>
    <cellStyle name="40% - Accent5 3 6 4 4 3" xfId="14968" xr:uid="{299FA04D-1E45-4C6A-881E-3BE4486921B0}"/>
    <cellStyle name="40% - Accent5 3 6 4 5" xfId="10925" xr:uid="{66A5B756-68D6-43FE-8884-4C11528C6AFD}"/>
    <cellStyle name="40% - Accent5 3 6 4 6" xfId="14965" xr:uid="{5C6CD2A5-263B-4B38-8122-40057227C34A}"/>
    <cellStyle name="40% - Accent5 3 6 5" xfId="3836" xr:uid="{ADD92C02-DF5B-4589-9A01-630A17524FEA}"/>
    <cellStyle name="40% - Accent5 3 6 5 2" xfId="10929" xr:uid="{93C9287E-CEB2-4821-B7E1-41238375FCED}"/>
    <cellStyle name="40% - Accent5 3 6 5 3" xfId="14969" xr:uid="{D47DC185-5372-4B96-A322-89E2BCC770CD}"/>
    <cellStyle name="40% - Accent5 3 6 6" xfId="3837" xr:uid="{BD9BACAD-9A96-46BE-8C04-49299A01C816}"/>
    <cellStyle name="40% - Accent5 3 6 6 2" xfId="10930" xr:uid="{C1AD1ED6-BC22-49DA-87D8-9D01BDC416F6}"/>
    <cellStyle name="40% - Accent5 3 6 6 3" xfId="14970" xr:uid="{4A3CF057-8C01-41EB-AE68-F25B0045C655}"/>
    <cellStyle name="40% - Accent5 3 6 7" xfId="3838" xr:uid="{8DBD5A6A-97C0-4E54-86A2-B0B6F367931D}"/>
    <cellStyle name="40% - Accent5 3 6 7 2" xfId="10931" xr:uid="{CD45CAA6-0434-461E-9881-85B1417A54F8}"/>
    <cellStyle name="40% - Accent5 3 6 7 3" xfId="14971" xr:uid="{A766C230-0B1B-4F41-960F-ADAE2EAB2F01}"/>
    <cellStyle name="40% - Accent5 3 6 8" xfId="10912" xr:uid="{2E3880BA-004C-4304-8B17-173419990FD0}"/>
    <cellStyle name="40% - Accent5 3 6 9" xfId="14952" xr:uid="{B0D4698C-FEAC-4846-8C52-F52A03AAA6C9}"/>
    <cellStyle name="40% - Accent5 3 6_GTCalc_Input" xfId="3839" xr:uid="{1759CB5B-3707-480E-BBC0-F4D362E6E68B}"/>
    <cellStyle name="40% - Accent5 3 7" xfId="3840" xr:uid="{913901B5-7696-4234-9DEE-64AFCC40E16A}"/>
    <cellStyle name="40% - Accent5 3 7 2" xfId="3841" xr:uid="{16A26B06-F741-43C1-A06D-8C1E11D2501C}"/>
    <cellStyle name="40% - Accent5 3 7 2 2" xfId="3842" xr:uid="{60F26EF8-8512-400A-8F43-ADA7CB9AAF14}"/>
    <cellStyle name="40% - Accent5 3 7 2 2 2" xfId="10934" xr:uid="{F6B83F45-ED61-426B-88FA-3298F4593328}"/>
    <cellStyle name="40% - Accent5 3 7 2 2 3" xfId="14974" xr:uid="{C971FAB8-5858-46DD-AE42-838DEB5C99BA}"/>
    <cellStyle name="40% - Accent5 3 7 2 3" xfId="3843" xr:uid="{F8B0906A-2606-48BF-8AB9-6D52AA8F1DEF}"/>
    <cellStyle name="40% - Accent5 3 7 2 3 2" xfId="10935" xr:uid="{63155532-5950-46F1-978B-2AF0FEEE6B66}"/>
    <cellStyle name="40% - Accent5 3 7 2 3 3" xfId="14975" xr:uid="{F2AD329B-4263-4A99-B749-D53F0EAE3E81}"/>
    <cellStyle name="40% - Accent5 3 7 2 4" xfId="3844" xr:uid="{A8B357BD-F374-447F-924C-CF3772574C14}"/>
    <cellStyle name="40% - Accent5 3 7 2 4 2" xfId="10936" xr:uid="{1EE2919A-4B96-49F7-980C-5E2BA4CD3FFD}"/>
    <cellStyle name="40% - Accent5 3 7 2 4 3" xfId="14976" xr:uid="{F749D4CC-9477-46DF-B807-1A0DC34E9255}"/>
    <cellStyle name="40% - Accent5 3 7 2 5" xfId="10933" xr:uid="{6D615510-1690-45FA-BA6B-6C6FE6D58E24}"/>
    <cellStyle name="40% - Accent5 3 7 2 6" xfId="14973" xr:uid="{F023D9E1-9A72-41D0-9B99-CA4FAC26D5C8}"/>
    <cellStyle name="40% - Accent5 3 7 3" xfId="3845" xr:uid="{A4140651-1624-4D58-BC5C-D07EEA735B94}"/>
    <cellStyle name="40% - Accent5 3 7 3 2" xfId="10937" xr:uid="{A1A01A95-1DCE-4C68-A5EB-E4630526DC2B}"/>
    <cellStyle name="40% - Accent5 3 7 3 3" xfId="14977" xr:uid="{03B7E0C0-0EEC-48E8-AAA0-0A547CFED371}"/>
    <cellStyle name="40% - Accent5 3 7 4" xfId="3846" xr:uid="{BA85043B-FFD1-437B-B0FD-96FB3A0986B3}"/>
    <cellStyle name="40% - Accent5 3 7 4 2" xfId="10938" xr:uid="{084437C0-460F-448B-A49E-FD2FE076550F}"/>
    <cellStyle name="40% - Accent5 3 7 4 3" xfId="14978" xr:uid="{AE32D575-E2AA-4159-B5B9-1C522E2637EC}"/>
    <cellStyle name="40% - Accent5 3 7 5" xfId="3847" xr:uid="{5A8213AD-94C7-4DF1-9896-786CB1FB8851}"/>
    <cellStyle name="40% - Accent5 3 7 5 2" xfId="10939" xr:uid="{4D51480B-9D4A-4C2A-BB42-8A825807A8B8}"/>
    <cellStyle name="40% - Accent5 3 7 5 3" xfId="14979" xr:uid="{4737B57D-83B6-4D58-A59B-CD7B79602425}"/>
    <cellStyle name="40% - Accent5 3 7 6" xfId="10932" xr:uid="{511A90E2-B2F4-41C1-AC38-FF8F1536B87A}"/>
    <cellStyle name="40% - Accent5 3 7 7" xfId="14972" xr:uid="{7E6D6876-229E-4B00-A0F4-FEB256BB0622}"/>
    <cellStyle name="40% - Accent5 3 8" xfId="3848" xr:uid="{882C6978-60C5-4001-A9E5-93E9DD182EC2}"/>
    <cellStyle name="40% - Accent5 3 8 2" xfId="3849" xr:uid="{BAAFAEF0-AF16-475F-A6CE-3787B981976A}"/>
    <cellStyle name="40% - Accent5 3 8 2 2" xfId="10941" xr:uid="{90167FFC-9173-4DA3-AE55-A57F940F57FC}"/>
    <cellStyle name="40% - Accent5 3 8 2 3" xfId="14981" xr:uid="{412F072A-B9F7-436A-A4F0-4B552B737570}"/>
    <cellStyle name="40% - Accent5 3 8 3" xfId="3850" xr:uid="{C9110E02-3AC2-479C-BD15-CAB1BCDFC254}"/>
    <cellStyle name="40% - Accent5 3 8 3 2" xfId="10942" xr:uid="{7BAE0B31-9BD2-4923-BBAE-BA5955A6F1A6}"/>
    <cellStyle name="40% - Accent5 3 8 3 3" xfId="14982" xr:uid="{8979DCB1-74F2-4C37-A8C8-7246BC9850F4}"/>
    <cellStyle name="40% - Accent5 3 8 4" xfId="3851" xr:uid="{BFC8A824-B735-48BA-9A91-B79D359D3AA6}"/>
    <cellStyle name="40% - Accent5 3 8 4 2" xfId="10943" xr:uid="{ABAF63E3-E0E0-405F-B435-9A65B96589F7}"/>
    <cellStyle name="40% - Accent5 3 8 4 3" xfId="14983" xr:uid="{D42F8863-945F-4AF0-BFAE-9EA9F201ECB5}"/>
    <cellStyle name="40% - Accent5 3 8 5" xfId="10940" xr:uid="{A7872A55-ACA4-43EC-B801-C01BBD6D6743}"/>
    <cellStyle name="40% - Accent5 3 8 6" xfId="14980" xr:uid="{7019AC8A-943D-4BCD-B6BE-B59FAC7E49D1}"/>
    <cellStyle name="40% - Accent5 3 9" xfId="3852" xr:uid="{F4181971-BCAE-4996-AAA8-3C1615DAE390}"/>
    <cellStyle name="40% - Accent5 3 9 2" xfId="3853" xr:uid="{F34A11DF-A69F-49C5-B77C-6312B2F89D60}"/>
    <cellStyle name="40% - Accent5 3 9 2 2" xfId="10945" xr:uid="{0D04C29A-14C8-4F02-A5AE-08AC3F27BC4F}"/>
    <cellStyle name="40% - Accent5 3 9 2 3" xfId="14985" xr:uid="{0517766B-F380-4610-8AD6-C750EF3A6592}"/>
    <cellStyle name="40% - Accent5 3 9 3" xfId="3854" xr:uid="{FA2FC773-A1D9-459A-8302-1F1C1E4BAA68}"/>
    <cellStyle name="40% - Accent5 3 9 3 2" xfId="10946" xr:uid="{40C2F51E-2895-4A63-9016-1183807BC669}"/>
    <cellStyle name="40% - Accent5 3 9 3 3" xfId="14986" xr:uid="{51D193D8-311A-4D24-9B48-CAB5CD131317}"/>
    <cellStyle name="40% - Accent5 3 9 4" xfId="3855" xr:uid="{B1828F85-4783-40DE-83B4-3D2A8221B2D2}"/>
    <cellStyle name="40% - Accent5 3 9 4 2" xfId="10947" xr:uid="{51FDAFEC-C52D-45D7-8B05-CE37461E34FA}"/>
    <cellStyle name="40% - Accent5 3 9 4 3" xfId="14987" xr:uid="{DAECA446-B2EF-4A8E-9695-23516B41733D}"/>
    <cellStyle name="40% - Accent5 3 9 5" xfId="10944" xr:uid="{79186ACD-B9F6-432A-9F2B-7D946178C058}"/>
    <cellStyle name="40% - Accent5 3 9 6" xfId="14984" xr:uid="{489C1F54-D189-44D0-A869-DDF4969A0883}"/>
    <cellStyle name="40% - Accent5 3_GPM_Tool (JRJ)2.1_201109252200-201109252229" xfId="3856" xr:uid="{CF0CD51D-3CE0-423C-9E83-8F85B885CDED}"/>
    <cellStyle name="40% - Accent5 4" xfId="3857" xr:uid="{4370BCF7-2546-413D-A9EA-D36EE13C1E79}"/>
    <cellStyle name="40% - Accent5 5" xfId="3858" xr:uid="{40DA8026-6F9D-4FB3-9639-B0C4118F6E46}"/>
    <cellStyle name="40% - Accent5 6" xfId="3859" xr:uid="{D35770EC-E9B9-4CEB-97E8-EC4341956141}"/>
    <cellStyle name="40% - Accent6" xfId="32" builtinId="51" customBuiltin="1"/>
    <cellStyle name="40% - Accent6 2" xfId="3860" xr:uid="{D88DD5DD-5009-4A9D-A493-DB471ABC1941}"/>
    <cellStyle name="40% - Accent6 2 10" xfId="3861" xr:uid="{DD4A0A72-01C2-4A13-91DD-344BA810FEEF}"/>
    <cellStyle name="40% - Accent6 2 10 2" xfId="10948" xr:uid="{17A8B187-4001-4B24-BC88-ACDE660A4034}"/>
    <cellStyle name="40% - Accent6 2 10 3" xfId="14988" xr:uid="{D0BA5CE7-09C0-4A26-BCB4-1F8E2EA26102}"/>
    <cellStyle name="40% - Accent6 2 11" xfId="3862" xr:uid="{56F76ABD-7C17-4279-9AA8-75A79C71DF90}"/>
    <cellStyle name="40% - Accent6 2 11 2" xfId="10949" xr:uid="{1486BC82-2577-4C51-8694-826E8A476D71}"/>
    <cellStyle name="40% - Accent6 2 11 3" xfId="14989" xr:uid="{AE93D130-E4E3-4901-A2FD-B1C98B80AB8E}"/>
    <cellStyle name="40% - Accent6 2 12" xfId="3863" xr:uid="{39271218-A74C-4BC8-BF00-32919D661CCA}"/>
    <cellStyle name="40% - Accent6 2 12 2" xfId="10950" xr:uid="{279B5816-D612-4A05-BD71-B2BC70D900A0}"/>
    <cellStyle name="40% - Accent6 2 12 3" xfId="14990" xr:uid="{A52C89F2-4DD0-4665-ACD0-260B3308E2E4}"/>
    <cellStyle name="40% - Accent6 2 2" xfId="3864" xr:uid="{F6B2DB94-57E7-48C6-AF19-027FBAF60E7C}"/>
    <cellStyle name="40% - Accent6 2 2 10" xfId="10951" xr:uid="{1F0D80E4-BC3B-4E5D-BA99-A129A8934FD4}"/>
    <cellStyle name="40% - Accent6 2 2 11" xfId="14991" xr:uid="{BDE4D9C0-4283-4B82-AAA5-D7F3A90E6EE3}"/>
    <cellStyle name="40% - Accent6 2 2 2" xfId="3865" xr:uid="{D9C4981C-DFAF-448A-AE44-81DD9CEFD51C}"/>
    <cellStyle name="40% - Accent6 2 2 3" xfId="3866" xr:uid="{734610A5-98B7-4CA3-BECB-323721202D3B}"/>
    <cellStyle name="40% - Accent6 2 2 3 2" xfId="3867" xr:uid="{4FEFE1EB-28A7-4D2C-80C9-9980F5E0FE22}"/>
    <cellStyle name="40% - Accent6 2 2 3 2 2" xfId="3868" xr:uid="{C0847F79-ECA5-446E-A761-E13F9CB9707B}"/>
    <cellStyle name="40% - Accent6 2 2 3 2 2 2" xfId="3869" xr:uid="{7084B6D3-2121-43F1-AD98-79A6F992D67B}"/>
    <cellStyle name="40% - Accent6 2 2 3 2 2 2 2" xfId="10955" xr:uid="{1DBEA915-8229-47CD-8744-1787F3E7B3DE}"/>
    <cellStyle name="40% - Accent6 2 2 3 2 2 2 3" xfId="14995" xr:uid="{2A2BB81A-71C9-48D9-8343-1C3EA8F00BCE}"/>
    <cellStyle name="40% - Accent6 2 2 3 2 2 3" xfId="3870" xr:uid="{93488690-C458-482E-81A1-0B75ED4B496B}"/>
    <cellStyle name="40% - Accent6 2 2 3 2 2 3 2" xfId="10956" xr:uid="{89603261-A393-4401-97E9-6F4FE148F3E3}"/>
    <cellStyle name="40% - Accent6 2 2 3 2 2 3 3" xfId="14996" xr:uid="{73D94DC8-312D-443F-886B-3C8F00DD3499}"/>
    <cellStyle name="40% - Accent6 2 2 3 2 2 4" xfId="3871" xr:uid="{1C20CA88-7B34-47A7-A5A8-7884D2062058}"/>
    <cellStyle name="40% - Accent6 2 2 3 2 2 4 2" xfId="10957" xr:uid="{062FF5A0-185C-4CF9-9872-C63A975B113B}"/>
    <cellStyle name="40% - Accent6 2 2 3 2 2 4 3" xfId="14997" xr:uid="{AC6E6970-BADF-4A03-A1FA-20B000C07A5C}"/>
    <cellStyle name="40% - Accent6 2 2 3 2 2 5" xfId="10954" xr:uid="{E56751D2-17CE-45B7-AD08-EF9B15E9FF4C}"/>
    <cellStyle name="40% - Accent6 2 2 3 2 2 6" xfId="14994" xr:uid="{02DD114B-5EEF-4863-9DF1-8CF5E781724C}"/>
    <cellStyle name="40% - Accent6 2 2 3 2 3" xfId="3872" xr:uid="{7EC46960-AAD1-4C29-BC6C-CA25B2DDA41C}"/>
    <cellStyle name="40% - Accent6 2 2 3 2 3 2" xfId="10958" xr:uid="{690DA89B-927D-40CA-AF50-EE664229DFC5}"/>
    <cellStyle name="40% - Accent6 2 2 3 2 3 3" xfId="14998" xr:uid="{6DB27FAE-7104-48FE-BE3F-C94092EEA87F}"/>
    <cellStyle name="40% - Accent6 2 2 3 2 4" xfId="3873" xr:uid="{928A8072-54EC-46A0-AF6C-C683791C3CF5}"/>
    <cellStyle name="40% - Accent6 2 2 3 2 4 2" xfId="10959" xr:uid="{D2E1D2B8-C2E9-4A59-9F27-831D6AAD115B}"/>
    <cellStyle name="40% - Accent6 2 2 3 2 4 3" xfId="14999" xr:uid="{EC80B1E0-655C-435B-90D5-86F61884834F}"/>
    <cellStyle name="40% - Accent6 2 2 3 2 5" xfId="3874" xr:uid="{A7C78C92-5147-463C-A51B-EFCF56EF793D}"/>
    <cellStyle name="40% - Accent6 2 2 3 2 5 2" xfId="10960" xr:uid="{875A9777-BBDA-40CB-B7F9-CBAA1F0789F1}"/>
    <cellStyle name="40% - Accent6 2 2 3 2 5 3" xfId="15000" xr:uid="{899E1499-1B52-4094-AFB5-DB6B4C609E2D}"/>
    <cellStyle name="40% - Accent6 2 2 3 2 6" xfId="10953" xr:uid="{DA992A98-C114-40F9-A81A-D9BA34D04CEC}"/>
    <cellStyle name="40% - Accent6 2 2 3 2 7" xfId="14993" xr:uid="{0BD676D8-E31C-4733-BF06-A3000D1D030C}"/>
    <cellStyle name="40% - Accent6 2 2 3 3" xfId="3875" xr:uid="{9E39AED5-466A-42F3-8B26-7743603EC183}"/>
    <cellStyle name="40% - Accent6 2 2 3 3 2" xfId="3876" xr:uid="{41043B8F-B356-4933-85B8-160551F1FDC1}"/>
    <cellStyle name="40% - Accent6 2 2 3 3 2 2" xfId="10962" xr:uid="{66D2BABB-A5CE-44AF-A3F9-22AD2BA3DDB7}"/>
    <cellStyle name="40% - Accent6 2 2 3 3 2 3" xfId="15002" xr:uid="{5B598FF1-3555-49A5-86C6-3D0EEAF34E8E}"/>
    <cellStyle name="40% - Accent6 2 2 3 3 3" xfId="3877" xr:uid="{9B328AB2-D35F-459E-B353-CCC7855C5AE8}"/>
    <cellStyle name="40% - Accent6 2 2 3 3 3 2" xfId="10963" xr:uid="{58B321A5-B4BE-4BBE-BDA4-D801D9CA67F9}"/>
    <cellStyle name="40% - Accent6 2 2 3 3 3 3" xfId="15003" xr:uid="{12E253D6-8612-4058-B95A-7C197B3BF45F}"/>
    <cellStyle name="40% - Accent6 2 2 3 3 4" xfId="3878" xr:uid="{7F44C881-7BAB-49D1-969A-870A480951EA}"/>
    <cellStyle name="40% - Accent6 2 2 3 3 4 2" xfId="10964" xr:uid="{D81EC2C0-F180-492A-BD53-F78129983088}"/>
    <cellStyle name="40% - Accent6 2 2 3 3 4 3" xfId="15004" xr:uid="{6D82EDAA-A044-43F4-AA2D-FDF45A29F8A2}"/>
    <cellStyle name="40% - Accent6 2 2 3 3 5" xfId="10961" xr:uid="{41AA3CBA-FFA5-4DC7-BEF5-FB729F0A20AC}"/>
    <cellStyle name="40% - Accent6 2 2 3 3 6" xfId="15001" xr:uid="{8818A0C1-9F54-49B5-BC6C-B9725151C377}"/>
    <cellStyle name="40% - Accent6 2 2 3 4" xfId="3879" xr:uid="{03CACD91-B77D-41B8-9E02-DD46A57B2FF0}"/>
    <cellStyle name="40% - Accent6 2 2 3 4 2" xfId="3880" xr:uid="{82B9AD0B-806D-4833-9A52-85790283F664}"/>
    <cellStyle name="40% - Accent6 2 2 3 4 2 2" xfId="10966" xr:uid="{1A1B66C8-E0CD-4B2D-BBE9-B8B40000C061}"/>
    <cellStyle name="40% - Accent6 2 2 3 4 2 3" xfId="15006" xr:uid="{A3C2DDC6-B466-4447-B7D3-75B4F518E884}"/>
    <cellStyle name="40% - Accent6 2 2 3 4 3" xfId="3881" xr:uid="{C69B51CE-83F8-4028-8E10-870742695B25}"/>
    <cellStyle name="40% - Accent6 2 2 3 4 3 2" xfId="10967" xr:uid="{22CFF3D2-E77F-40D1-BB24-BC2E036EDB9E}"/>
    <cellStyle name="40% - Accent6 2 2 3 4 3 3" xfId="15007" xr:uid="{ED46F13B-CC8A-47A6-A49A-5ED4A6F321C0}"/>
    <cellStyle name="40% - Accent6 2 2 3 4 4" xfId="3882" xr:uid="{17058755-9A25-46ED-8823-224555F2F49F}"/>
    <cellStyle name="40% - Accent6 2 2 3 4 4 2" xfId="10968" xr:uid="{85268F13-3636-4933-B13E-48395DD690F8}"/>
    <cellStyle name="40% - Accent6 2 2 3 4 4 3" xfId="15008" xr:uid="{F8F8C8E6-59EA-45D7-B0AA-D622E9520B1B}"/>
    <cellStyle name="40% - Accent6 2 2 3 4 5" xfId="10965" xr:uid="{DE6D5968-284B-4A85-86CF-F798D259A619}"/>
    <cellStyle name="40% - Accent6 2 2 3 4 6" xfId="15005" xr:uid="{E984BF35-6747-4683-B0F9-09E0EDF9027C}"/>
    <cellStyle name="40% - Accent6 2 2 3 5" xfId="3883" xr:uid="{159B097D-00CC-4BC0-9807-41931A2F19C4}"/>
    <cellStyle name="40% - Accent6 2 2 3 5 2" xfId="10969" xr:uid="{D55FA3A0-C9CA-4F0D-9899-C62243BE8F5F}"/>
    <cellStyle name="40% - Accent6 2 2 3 5 3" xfId="15009" xr:uid="{B5018AFB-97EE-43AE-B7FF-1145B5919425}"/>
    <cellStyle name="40% - Accent6 2 2 3 6" xfId="3884" xr:uid="{E51995D4-A2CB-4D17-ADE6-65158AEC973A}"/>
    <cellStyle name="40% - Accent6 2 2 3 6 2" xfId="10970" xr:uid="{0323D7CF-3301-4271-8EA1-82D178B35356}"/>
    <cellStyle name="40% - Accent6 2 2 3 6 3" xfId="15010" xr:uid="{D93BEE1B-0767-45A0-985A-B74D63651AE6}"/>
    <cellStyle name="40% - Accent6 2 2 3 7" xfId="3885" xr:uid="{E82278A1-080D-4C6F-86D1-84885411168E}"/>
    <cellStyle name="40% - Accent6 2 2 3 7 2" xfId="10971" xr:uid="{2AF47FF7-A1F3-472B-9571-8F693EA2B447}"/>
    <cellStyle name="40% - Accent6 2 2 3 7 3" xfId="15011" xr:uid="{B395DE22-44CA-436F-87B6-8A9976E513DF}"/>
    <cellStyle name="40% - Accent6 2 2 3 8" xfId="10952" xr:uid="{0FCC6BBE-FFCE-41E6-87E4-D82E59777DD0}"/>
    <cellStyle name="40% - Accent6 2 2 3 9" xfId="14992" xr:uid="{1412D6A3-5D86-43A9-AC35-9A02F9BD7C20}"/>
    <cellStyle name="40% - Accent6 2 2 3_GTCalc_Input" xfId="3886" xr:uid="{AB1F4FF4-28A4-4F98-827D-D4A79BE0F355}"/>
    <cellStyle name="40% - Accent6 2 2 4" xfId="3887" xr:uid="{6FEE3837-50F3-43DF-83ED-E727DD957199}"/>
    <cellStyle name="40% - Accent6 2 2 4 2" xfId="3888" xr:uid="{677CAB9E-18CD-4FAA-93A7-A493DC038F27}"/>
    <cellStyle name="40% - Accent6 2 2 4 2 2" xfId="3889" xr:uid="{365314DE-6C1D-490E-A6CE-9EC48FBA06D7}"/>
    <cellStyle name="40% - Accent6 2 2 4 2 2 2" xfId="10974" xr:uid="{6ADE6247-F3BC-4D5D-8EC7-78126F4C66FD}"/>
    <cellStyle name="40% - Accent6 2 2 4 2 2 3" xfId="15014" xr:uid="{74FF0C6C-A63E-4792-A99E-F54499C035FA}"/>
    <cellStyle name="40% - Accent6 2 2 4 2 3" xfId="3890" xr:uid="{F3A4DE50-E6E8-4D0E-B1AB-177B22381921}"/>
    <cellStyle name="40% - Accent6 2 2 4 2 3 2" xfId="10975" xr:uid="{DCE27CB3-EF04-4768-A9D9-8ACD613A2AB7}"/>
    <cellStyle name="40% - Accent6 2 2 4 2 3 3" xfId="15015" xr:uid="{CA05AD28-3E88-4063-8060-A3A029B96D27}"/>
    <cellStyle name="40% - Accent6 2 2 4 2 4" xfId="3891" xr:uid="{CDBDAAA3-68D3-4F80-B5EE-6F580740B806}"/>
    <cellStyle name="40% - Accent6 2 2 4 2 4 2" xfId="10976" xr:uid="{8D3C0D6F-47A3-4932-ABD0-F74F7094FB08}"/>
    <cellStyle name="40% - Accent6 2 2 4 2 4 3" xfId="15016" xr:uid="{6D781C17-413E-4531-86A8-3F6E56F8B165}"/>
    <cellStyle name="40% - Accent6 2 2 4 2 5" xfId="10973" xr:uid="{859AF1B9-9B4A-45FD-8F6D-14A96FF31F12}"/>
    <cellStyle name="40% - Accent6 2 2 4 2 6" xfId="15013" xr:uid="{34AB181A-DC62-4BF3-8C0C-74EBCE683703}"/>
    <cellStyle name="40% - Accent6 2 2 4 3" xfId="3892" xr:uid="{766DE76B-F8F2-4B72-8819-99FEB3FA3F36}"/>
    <cellStyle name="40% - Accent6 2 2 4 3 2" xfId="10977" xr:uid="{DE21AEFA-6798-41EE-B8BA-F4C7372B8225}"/>
    <cellStyle name="40% - Accent6 2 2 4 3 3" xfId="15017" xr:uid="{9623A456-7964-44E2-BF39-833ADFE55F0F}"/>
    <cellStyle name="40% - Accent6 2 2 4 4" xfId="3893" xr:uid="{B01EBBA9-9757-4F7E-965E-6DBDD6B37DA1}"/>
    <cellStyle name="40% - Accent6 2 2 4 4 2" xfId="10978" xr:uid="{3BA1EB02-8246-4C4E-86C8-DC1CF74769ED}"/>
    <cellStyle name="40% - Accent6 2 2 4 4 3" xfId="15018" xr:uid="{3350E42F-C6B8-422A-B57A-BB7341020AD9}"/>
    <cellStyle name="40% - Accent6 2 2 4 5" xfId="3894" xr:uid="{A52E5522-7970-40CF-A1EB-B07E6C105C32}"/>
    <cellStyle name="40% - Accent6 2 2 4 5 2" xfId="10979" xr:uid="{4EE045D6-783B-4AF4-8FCE-65E10339E23D}"/>
    <cellStyle name="40% - Accent6 2 2 4 5 3" xfId="15019" xr:uid="{42EFFD40-7678-4351-A69E-0AC97A48DEA8}"/>
    <cellStyle name="40% - Accent6 2 2 4 6" xfId="10972" xr:uid="{80187B64-9215-4D6B-BCCB-0546E0779826}"/>
    <cellStyle name="40% - Accent6 2 2 4 7" xfId="15012" xr:uid="{F7A9BF71-38A7-4DCC-B3E4-87FAF5A84AEE}"/>
    <cellStyle name="40% - Accent6 2 2 5" xfId="3895" xr:uid="{7D228161-A270-4176-B56B-F9ED2171661C}"/>
    <cellStyle name="40% - Accent6 2 2 5 2" xfId="3896" xr:uid="{6B7A85C9-03EE-4A87-B134-2814DE79FFAB}"/>
    <cellStyle name="40% - Accent6 2 2 5 2 2" xfId="10981" xr:uid="{E57C4584-02AB-4946-9708-20836422AFE9}"/>
    <cellStyle name="40% - Accent6 2 2 5 2 3" xfId="15021" xr:uid="{409C537A-9E8A-464B-A45D-E344C750596A}"/>
    <cellStyle name="40% - Accent6 2 2 5 3" xfId="3897" xr:uid="{6A199E95-F80C-432A-9EF0-5C99AFA69F59}"/>
    <cellStyle name="40% - Accent6 2 2 5 3 2" xfId="10982" xr:uid="{A9A34A8F-6F1C-4B6F-B40F-0FBA922CD73E}"/>
    <cellStyle name="40% - Accent6 2 2 5 3 3" xfId="15022" xr:uid="{9734D793-F34A-490F-A844-DA16BB6090E2}"/>
    <cellStyle name="40% - Accent6 2 2 5 4" xfId="3898" xr:uid="{0B01BC40-5B0D-4CB5-BAD5-2E67177826A8}"/>
    <cellStyle name="40% - Accent6 2 2 5 4 2" xfId="10983" xr:uid="{2EA0A28E-6634-44FD-89CE-2F8CB0D605E2}"/>
    <cellStyle name="40% - Accent6 2 2 5 4 3" xfId="15023" xr:uid="{2DAD4885-F860-4CB7-A3E6-6C900B5B1EC9}"/>
    <cellStyle name="40% - Accent6 2 2 5 5" xfId="10980" xr:uid="{D3E63122-D205-410E-8227-AB6150218135}"/>
    <cellStyle name="40% - Accent6 2 2 5 6" xfId="15020" xr:uid="{EB82F361-737A-4236-9C86-4238C0886086}"/>
    <cellStyle name="40% - Accent6 2 2 6" xfId="3899" xr:uid="{98318282-5CFA-4BE5-AB51-1D25EF1FA029}"/>
    <cellStyle name="40% - Accent6 2 2 6 2" xfId="3900" xr:uid="{61C73C2D-F7AD-458C-B482-455F58CC267F}"/>
    <cellStyle name="40% - Accent6 2 2 6 2 2" xfId="10985" xr:uid="{145AB1A3-BEDE-4A6D-A12C-1CBC3235BA00}"/>
    <cellStyle name="40% - Accent6 2 2 6 2 3" xfId="15025" xr:uid="{7BD390F5-4363-4EFD-9595-CB1279C42BBC}"/>
    <cellStyle name="40% - Accent6 2 2 6 3" xfId="3901" xr:uid="{AE518B42-E0A1-4C12-9346-BC35654F06AD}"/>
    <cellStyle name="40% - Accent6 2 2 6 3 2" xfId="10986" xr:uid="{0F7B8F11-D496-4C2F-ADF1-63BDF9A1BCB7}"/>
    <cellStyle name="40% - Accent6 2 2 6 3 3" xfId="15026" xr:uid="{11E24AC1-4450-41FE-B711-00D03C034D43}"/>
    <cellStyle name="40% - Accent6 2 2 6 4" xfId="3902" xr:uid="{8A0C9570-432B-47F4-B99F-EA759C1B89BE}"/>
    <cellStyle name="40% - Accent6 2 2 6 4 2" xfId="10987" xr:uid="{0AEA8DE9-40ED-4696-B530-9907D7455F09}"/>
    <cellStyle name="40% - Accent6 2 2 6 4 3" xfId="15027" xr:uid="{8B16F41C-C9E6-44A8-927D-7C2594C73433}"/>
    <cellStyle name="40% - Accent6 2 2 6 5" xfId="10984" xr:uid="{B3E24A0D-4508-4084-AAAC-AF64359F1BEB}"/>
    <cellStyle name="40% - Accent6 2 2 6 6" xfId="15024" xr:uid="{EECAB1B3-43BF-430D-A934-92959BEDA799}"/>
    <cellStyle name="40% - Accent6 2 2 7" xfId="3903" xr:uid="{18B4BA70-6FAA-4A61-B95D-BA838BEF6D4C}"/>
    <cellStyle name="40% - Accent6 2 2 7 2" xfId="10988" xr:uid="{B83565DE-9516-46BB-9C32-E6720477B52B}"/>
    <cellStyle name="40% - Accent6 2 2 7 3" xfId="15028" xr:uid="{C28BB8F1-FC87-4605-9036-D4ECA1B69571}"/>
    <cellStyle name="40% - Accent6 2 2 8" xfId="3904" xr:uid="{D232F178-CC3C-4957-BB0C-A3FB9564889B}"/>
    <cellStyle name="40% - Accent6 2 2 8 2" xfId="10989" xr:uid="{FAFC8F6B-C15D-4FD9-BE0C-599DF717ACB4}"/>
    <cellStyle name="40% - Accent6 2 2 8 3" xfId="15029" xr:uid="{3CB6A1BB-F0A1-4BE6-B24D-C4E27E4169D4}"/>
    <cellStyle name="40% - Accent6 2 2 9" xfId="3905" xr:uid="{89E716CC-D59C-4698-BFCD-A7BBC60FBC39}"/>
    <cellStyle name="40% - Accent6 2 2 9 2" xfId="10990" xr:uid="{3730624A-1BB5-4D17-ADE8-5A266D654495}"/>
    <cellStyle name="40% - Accent6 2 2 9 3" xfId="15030" xr:uid="{CA7FDDC2-B30E-49C2-A566-5A887A795120}"/>
    <cellStyle name="40% - Accent6 2 2_GTCalc_Input" xfId="3906" xr:uid="{2B936943-1AF6-4287-8C4D-5BB8F8674DE9}"/>
    <cellStyle name="40% - Accent6 2 3" xfId="3907" xr:uid="{3B5A0D8F-00EF-4200-A89D-E1A0BE81F858}"/>
    <cellStyle name="40% - Accent6 2 3 10" xfId="10991" xr:uid="{9126D43D-65DC-4707-900B-2FEA6A73316C}"/>
    <cellStyle name="40% - Accent6 2 3 11" xfId="15031" xr:uid="{2CE5F8F6-5D14-44A7-8391-45F3F02AC697}"/>
    <cellStyle name="40% - Accent6 2 3 2" xfId="3908" xr:uid="{ED25AFC9-0966-49D3-8B6A-AAF241876875}"/>
    <cellStyle name="40% - Accent6 2 3 3" xfId="3909" xr:uid="{480BEF81-4014-4CDF-90FE-5BBC096CFA0C}"/>
    <cellStyle name="40% - Accent6 2 3 3 2" xfId="3910" xr:uid="{732A0EF6-E917-42E8-BAD3-A49611711991}"/>
    <cellStyle name="40% - Accent6 2 3 3 2 2" xfId="3911" xr:uid="{E99CF715-A727-4167-B585-B44A02061247}"/>
    <cellStyle name="40% - Accent6 2 3 3 2 2 2" xfId="3912" xr:uid="{7665234F-ACEE-4493-961E-B97AC8D410D9}"/>
    <cellStyle name="40% - Accent6 2 3 3 2 2 2 2" xfId="10995" xr:uid="{25803A56-138D-4024-87DA-188031EE56BE}"/>
    <cellStyle name="40% - Accent6 2 3 3 2 2 2 3" xfId="15035" xr:uid="{A53BB18E-4C2A-4EA0-B1CC-0CA09DF5FFFF}"/>
    <cellStyle name="40% - Accent6 2 3 3 2 2 3" xfId="3913" xr:uid="{6836B19C-93CB-4B07-BC9D-EF9F9EB7E41A}"/>
    <cellStyle name="40% - Accent6 2 3 3 2 2 3 2" xfId="10996" xr:uid="{46145947-1730-4B87-BFAF-45DFE81C9B30}"/>
    <cellStyle name="40% - Accent6 2 3 3 2 2 3 3" xfId="15036" xr:uid="{53F7B387-DA13-42C4-A2D9-E14B126FDBC1}"/>
    <cellStyle name="40% - Accent6 2 3 3 2 2 4" xfId="3914" xr:uid="{E1419444-07E8-42F3-9B67-5BFBACBCA64C}"/>
    <cellStyle name="40% - Accent6 2 3 3 2 2 4 2" xfId="10997" xr:uid="{836A246F-D5B7-45E3-9D0A-666C69011330}"/>
    <cellStyle name="40% - Accent6 2 3 3 2 2 4 3" xfId="15037" xr:uid="{0073AE50-0F31-4FF6-A2DA-B9AF329D6884}"/>
    <cellStyle name="40% - Accent6 2 3 3 2 2 5" xfId="10994" xr:uid="{21D31FB3-3D8E-4B6E-B23C-17066A7A67BD}"/>
    <cellStyle name="40% - Accent6 2 3 3 2 2 6" xfId="15034" xr:uid="{74149764-47C8-48C2-B754-8E37BFE91608}"/>
    <cellStyle name="40% - Accent6 2 3 3 2 3" xfId="3915" xr:uid="{414E8CBC-1C6B-45D0-8D39-779B69C2F25F}"/>
    <cellStyle name="40% - Accent6 2 3 3 2 3 2" xfId="10998" xr:uid="{E148E259-ED15-4524-BF24-AAD0E94876F1}"/>
    <cellStyle name="40% - Accent6 2 3 3 2 3 3" xfId="15038" xr:uid="{9AE8B21C-E65D-452A-BE70-9A604078B302}"/>
    <cellStyle name="40% - Accent6 2 3 3 2 4" xfId="3916" xr:uid="{59BA4F25-C800-49AF-9912-F521AD13C927}"/>
    <cellStyle name="40% - Accent6 2 3 3 2 4 2" xfId="10999" xr:uid="{AB6A361B-5E68-45CE-AC75-B013BB161C35}"/>
    <cellStyle name="40% - Accent6 2 3 3 2 4 3" xfId="15039" xr:uid="{18749352-DA0D-4F02-A481-F5623EA73743}"/>
    <cellStyle name="40% - Accent6 2 3 3 2 5" xfId="3917" xr:uid="{F47D1E6D-A532-4FFC-8A0D-9FE41F9A94BB}"/>
    <cellStyle name="40% - Accent6 2 3 3 2 5 2" xfId="11000" xr:uid="{8993CA9A-C533-430E-B7C5-B3D46E3CDD8A}"/>
    <cellStyle name="40% - Accent6 2 3 3 2 5 3" xfId="15040" xr:uid="{C09A53B7-77AD-49AB-8EA0-DFF9D88B98EB}"/>
    <cellStyle name="40% - Accent6 2 3 3 2 6" xfId="10993" xr:uid="{154A91EA-F3B4-4375-B0A3-4A45E0355C29}"/>
    <cellStyle name="40% - Accent6 2 3 3 2 7" xfId="15033" xr:uid="{21259159-2680-4764-A612-3936BC5F7CA7}"/>
    <cellStyle name="40% - Accent6 2 3 3 3" xfId="3918" xr:uid="{7B708950-79B9-4E6A-B3E8-852C0D04A1E8}"/>
    <cellStyle name="40% - Accent6 2 3 3 3 2" xfId="3919" xr:uid="{770E3C37-86EB-4D52-83AE-CDE228387975}"/>
    <cellStyle name="40% - Accent6 2 3 3 3 2 2" xfId="11002" xr:uid="{CA17BA2E-B181-4AD1-838A-BA4999B54C96}"/>
    <cellStyle name="40% - Accent6 2 3 3 3 2 3" xfId="15042" xr:uid="{C094D7FA-1147-4511-AF77-69EA4C0D3F43}"/>
    <cellStyle name="40% - Accent6 2 3 3 3 3" xfId="3920" xr:uid="{24896068-56DA-42FF-9F46-AA5B428181F2}"/>
    <cellStyle name="40% - Accent6 2 3 3 3 3 2" xfId="11003" xr:uid="{8430CA9B-A1EE-4DF2-93E2-BB703F97C8AB}"/>
    <cellStyle name="40% - Accent6 2 3 3 3 3 3" xfId="15043" xr:uid="{4B1403A0-780E-4582-9B61-DF59ADB023A7}"/>
    <cellStyle name="40% - Accent6 2 3 3 3 4" xfId="3921" xr:uid="{DA3EAB9B-1253-4B3C-A126-9E019F17B1F7}"/>
    <cellStyle name="40% - Accent6 2 3 3 3 4 2" xfId="11004" xr:uid="{5316D8C7-2925-4786-B52C-B2F78AB1BAB9}"/>
    <cellStyle name="40% - Accent6 2 3 3 3 4 3" xfId="15044" xr:uid="{0801E624-1C2B-45C6-B069-3C6794DF5745}"/>
    <cellStyle name="40% - Accent6 2 3 3 3 5" xfId="11001" xr:uid="{0E1D6D15-75B7-42ED-A59D-8960D049D3CF}"/>
    <cellStyle name="40% - Accent6 2 3 3 3 6" xfId="15041" xr:uid="{8F7803F7-0DB5-46E7-99FA-F2E907B9779B}"/>
    <cellStyle name="40% - Accent6 2 3 3 4" xfId="3922" xr:uid="{F3F9BB63-F6F9-42E7-8155-9651FC75E12B}"/>
    <cellStyle name="40% - Accent6 2 3 3 4 2" xfId="3923" xr:uid="{CE5DE812-9F04-4C98-AC63-4FDD11F1388C}"/>
    <cellStyle name="40% - Accent6 2 3 3 4 2 2" xfId="11006" xr:uid="{845887BC-FF62-4575-9018-72CCC8BB2970}"/>
    <cellStyle name="40% - Accent6 2 3 3 4 2 3" xfId="15046" xr:uid="{61221A75-8E3A-40FE-B74C-2764D14A0B81}"/>
    <cellStyle name="40% - Accent6 2 3 3 4 3" xfId="3924" xr:uid="{DECD65A0-4116-4E63-B8A3-173794A2B3B8}"/>
    <cellStyle name="40% - Accent6 2 3 3 4 3 2" xfId="11007" xr:uid="{13F5E15E-B234-4803-8BFF-5E9C0A4F2AC6}"/>
    <cellStyle name="40% - Accent6 2 3 3 4 3 3" xfId="15047" xr:uid="{D925FC2B-4844-4809-B816-B417CC963278}"/>
    <cellStyle name="40% - Accent6 2 3 3 4 4" xfId="3925" xr:uid="{1581DBC2-FD67-447C-8624-46C44C9EB33A}"/>
    <cellStyle name="40% - Accent6 2 3 3 4 4 2" xfId="11008" xr:uid="{EDB038CD-9E3F-4E5A-AFDB-55C5A30D3621}"/>
    <cellStyle name="40% - Accent6 2 3 3 4 4 3" xfId="15048" xr:uid="{282F7EFB-2D48-499E-9494-57CC6EF824E9}"/>
    <cellStyle name="40% - Accent6 2 3 3 4 5" xfId="11005" xr:uid="{FB363B07-5935-48C6-A8D7-79B91C0E7AD0}"/>
    <cellStyle name="40% - Accent6 2 3 3 4 6" xfId="15045" xr:uid="{EC3CC849-A45C-44DF-A1A1-4A32CD449E79}"/>
    <cellStyle name="40% - Accent6 2 3 3 5" xfId="3926" xr:uid="{E96BA4CC-18A8-4D8B-BC5D-E35AC04B38D2}"/>
    <cellStyle name="40% - Accent6 2 3 3 5 2" xfId="11009" xr:uid="{985C6C5B-66E8-43DB-96DB-2E348D73E650}"/>
    <cellStyle name="40% - Accent6 2 3 3 5 3" xfId="15049" xr:uid="{632BC615-CC6F-40BD-8934-2FF3F6172B29}"/>
    <cellStyle name="40% - Accent6 2 3 3 6" xfId="3927" xr:uid="{29DA36D5-9A9D-47C9-8AE4-630403D4038B}"/>
    <cellStyle name="40% - Accent6 2 3 3 6 2" xfId="11010" xr:uid="{6CA28590-5066-4CA0-83E3-A29CA8A60B30}"/>
    <cellStyle name="40% - Accent6 2 3 3 6 3" xfId="15050" xr:uid="{F153BF90-0A01-4E96-A127-B89E5EB184F3}"/>
    <cellStyle name="40% - Accent6 2 3 3 7" xfId="3928" xr:uid="{2AB0AB82-8898-4C1D-8702-777011F062C8}"/>
    <cellStyle name="40% - Accent6 2 3 3 7 2" xfId="11011" xr:uid="{B98F39ED-0050-4911-A956-5DE847E183FD}"/>
    <cellStyle name="40% - Accent6 2 3 3 7 3" xfId="15051" xr:uid="{D51F1904-E19B-450B-B3FD-BA3F986D9918}"/>
    <cellStyle name="40% - Accent6 2 3 3 8" xfId="10992" xr:uid="{AF3B719C-6597-4EF0-8FFB-DCE4DBD2EF2E}"/>
    <cellStyle name="40% - Accent6 2 3 3 9" xfId="15032" xr:uid="{BA331834-6C01-4E99-8531-F8CD8F81B38C}"/>
    <cellStyle name="40% - Accent6 2 3 3_GTCalc_Input" xfId="3929" xr:uid="{D423CDF3-8581-4854-92C8-8451EE618BE3}"/>
    <cellStyle name="40% - Accent6 2 3 4" xfId="3930" xr:uid="{DC70C655-C34A-4AF3-9DC8-ED665CC9EB97}"/>
    <cellStyle name="40% - Accent6 2 3 4 2" xfId="3931" xr:uid="{DDED8B02-45D6-4573-BB55-077F4552EE3D}"/>
    <cellStyle name="40% - Accent6 2 3 4 2 2" xfId="3932" xr:uid="{DAF537D9-3B5B-4D6F-8C46-FA2FAE900539}"/>
    <cellStyle name="40% - Accent6 2 3 4 2 2 2" xfId="11014" xr:uid="{D5C5EC3B-6A55-47EA-8D93-A520F8A426F0}"/>
    <cellStyle name="40% - Accent6 2 3 4 2 2 3" xfId="15054" xr:uid="{C0A6E2F4-98B1-44B7-ACFA-5A18BCF31E0C}"/>
    <cellStyle name="40% - Accent6 2 3 4 2 3" xfId="3933" xr:uid="{49D63286-F4B2-4AA4-95C1-5079EEA5BA51}"/>
    <cellStyle name="40% - Accent6 2 3 4 2 3 2" xfId="11015" xr:uid="{3D5DD0E2-F580-42E6-96E3-0D1BB2AC4A91}"/>
    <cellStyle name="40% - Accent6 2 3 4 2 3 3" xfId="15055" xr:uid="{244A7F1D-65E4-4269-BCB1-E192023575C8}"/>
    <cellStyle name="40% - Accent6 2 3 4 2 4" xfId="3934" xr:uid="{CB1EE87D-A9DC-450F-92CB-EA0549083EFA}"/>
    <cellStyle name="40% - Accent6 2 3 4 2 4 2" xfId="11016" xr:uid="{808865E4-28E7-4D0C-A8D5-A4A01D1E3F9F}"/>
    <cellStyle name="40% - Accent6 2 3 4 2 4 3" xfId="15056" xr:uid="{139D7CF2-758A-45D8-BA1E-0A2AB34A995D}"/>
    <cellStyle name="40% - Accent6 2 3 4 2 5" xfId="11013" xr:uid="{B1A9FE29-7069-4776-B042-AAA3FEB5F08F}"/>
    <cellStyle name="40% - Accent6 2 3 4 2 6" xfId="15053" xr:uid="{F519C791-5476-482A-BD72-B7E46495601F}"/>
    <cellStyle name="40% - Accent6 2 3 4 3" xfId="3935" xr:uid="{A812E0C7-6C58-4E48-87D3-5E9419D1D372}"/>
    <cellStyle name="40% - Accent6 2 3 4 3 2" xfId="11017" xr:uid="{26CB4550-A802-480A-B735-DC98EEB176F2}"/>
    <cellStyle name="40% - Accent6 2 3 4 3 3" xfId="15057" xr:uid="{1B6532C5-E8B8-4947-8713-37CC1463DEC2}"/>
    <cellStyle name="40% - Accent6 2 3 4 4" xfId="3936" xr:uid="{D1A27134-64F9-48E6-AB9A-CB481B0933A7}"/>
    <cellStyle name="40% - Accent6 2 3 4 4 2" xfId="11018" xr:uid="{1FA65EA9-6A87-43FE-B85C-6A56BF1B9429}"/>
    <cellStyle name="40% - Accent6 2 3 4 4 3" xfId="15058" xr:uid="{E7116865-E7E4-4098-A24C-A8BEA7067C77}"/>
    <cellStyle name="40% - Accent6 2 3 4 5" xfId="3937" xr:uid="{C567CEB9-1BF0-423C-A60C-30C072C94E39}"/>
    <cellStyle name="40% - Accent6 2 3 4 5 2" xfId="11019" xr:uid="{E8CAC9F5-6B83-47DC-8829-962337120F2C}"/>
    <cellStyle name="40% - Accent6 2 3 4 5 3" xfId="15059" xr:uid="{0D2A492C-1FEA-47AD-AE63-14B956FB52D4}"/>
    <cellStyle name="40% - Accent6 2 3 4 6" xfId="11012" xr:uid="{9375919A-757E-41D0-9412-DCEA8BD93815}"/>
    <cellStyle name="40% - Accent6 2 3 4 7" xfId="15052" xr:uid="{F58FE5B2-F65B-44AD-A0B5-08C6E008F73C}"/>
    <cellStyle name="40% - Accent6 2 3 5" xfId="3938" xr:uid="{1AF65859-29B1-4F48-B898-331A76B4075B}"/>
    <cellStyle name="40% - Accent6 2 3 5 2" xfId="3939" xr:uid="{3D41AF0A-6BFC-4604-96F9-19C2F12ED780}"/>
    <cellStyle name="40% - Accent6 2 3 5 2 2" xfId="11021" xr:uid="{3CC85526-E8D0-4BC1-B7F0-864786FB5126}"/>
    <cellStyle name="40% - Accent6 2 3 5 2 3" xfId="15061" xr:uid="{E0F64C89-1D48-4DE6-A5FF-6B9665BBD402}"/>
    <cellStyle name="40% - Accent6 2 3 5 3" xfId="3940" xr:uid="{DFF8A307-6C5A-4AF2-9420-9A6B6520A2BC}"/>
    <cellStyle name="40% - Accent6 2 3 5 3 2" xfId="11022" xr:uid="{C07B78D0-13B0-42B5-9080-5F6F61717CA4}"/>
    <cellStyle name="40% - Accent6 2 3 5 3 3" xfId="15062" xr:uid="{48C95D19-9802-455E-B7C0-D45A89A801F5}"/>
    <cellStyle name="40% - Accent6 2 3 5 4" xfId="3941" xr:uid="{1E867717-EE83-4327-90BD-A009EADC2CC7}"/>
    <cellStyle name="40% - Accent6 2 3 5 4 2" xfId="11023" xr:uid="{B3B4E8AE-8F8A-4B8C-A60F-86A3A6B3E849}"/>
    <cellStyle name="40% - Accent6 2 3 5 4 3" xfId="15063" xr:uid="{EA27B232-01BF-4961-949E-10BBF62BE383}"/>
    <cellStyle name="40% - Accent6 2 3 5 5" xfId="11020" xr:uid="{74DCA48C-5776-4B12-94FF-746E7785FF0D}"/>
    <cellStyle name="40% - Accent6 2 3 5 6" xfId="15060" xr:uid="{137D0557-307D-442B-B61E-881D32D6CF9B}"/>
    <cellStyle name="40% - Accent6 2 3 6" xfId="3942" xr:uid="{AD260C8A-3DD0-4B58-B7F0-EF48D5E1F26A}"/>
    <cellStyle name="40% - Accent6 2 3 6 2" xfId="3943" xr:uid="{9F55CCF0-7CA9-46DE-A6BE-34705DBCA840}"/>
    <cellStyle name="40% - Accent6 2 3 6 2 2" xfId="11025" xr:uid="{A697B91D-CD88-4F40-95E0-C5FD99CBA472}"/>
    <cellStyle name="40% - Accent6 2 3 6 2 3" xfId="15065" xr:uid="{580FC768-6A58-41A6-A702-B68FBD872CA0}"/>
    <cellStyle name="40% - Accent6 2 3 6 3" xfId="3944" xr:uid="{1BFDBC73-8B5F-496A-85A0-FBC5D7497362}"/>
    <cellStyle name="40% - Accent6 2 3 6 3 2" xfId="11026" xr:uid="{E8A16B3E-6FF3-4002-A516-A89BA375D6ED}"/>
    <cellStyle name="40% - Accent6 2 3 6 3 3" xfId="15066" xr:uid="{657A6D0F-033A-4497-9CC1-3F1E05801E51}"/>
    <cellStyle name="40% - Accent6 2 3 6 4" xfId="3945" xr:uid="{308E348D-0BFB-436E-BEB3-29D0D5124C45}"/>
    <cellStyle name="40% - Accent6 2 3 6 4 2" xfId="11027" xr:uid="{43385380-420A-4E8B-8502-D18EABF078F9}"/>
    <cellStyle name="40% - Accent6 2 3 6 4 3" xfId="15067" xr:uid="{39E8DCF9-9AD9-422B-93A8-BC9DDF1B941B}"/>
    <cellStyle name="40% - Accent6 2 3 6 5" xfId="11024" xr:uid="{1C5E6E7F-986D-4D1E-B9AF-867C00C73300}"/>
    <cellStyle name="40% - Accent6 2 3 6 6" xfId="15064" xr:uid="{B71C9643-FBCE-4B68-9E62-C3C79B3416DE}"/>
    <cellStyle name="40% - Accent6 2 3 7" xfId="3946" xr:uid="{07F11E32-11D5-45DE-B212-7AE6330AA1B9}"/>
    <cellStyle name="40% - Accent6 2 3 7 2" xfId="11028" xr:uid="{DFEBB934-31ED-4446-B6D6-CB898760AD32}"/>
    <cellStyle name="40% - Accent6 2 3 7 3" xfId="15068" xr:uid="{4C0594E9-A67C-44C9-AF81-9418D020D0C9}"/>
    <cellStyle name="40% - Accent6 2 3 8" xfId="3947" xr:uid="{10046B15-B586-4D3B-A059-E069CC90A3DB}"/>
    <cellStyle name="40% - Accent6 2 3 8 2" xfId="11029" xr:uid="{BDCECC6D-BDF0-4CEC-9B33-F06DB52DAC03}"/>
    <cellStyle name="40% - Accent6 2 3 8 3" xfId="15069" xr:uid="{FB290CE5-A689-43D3-B66C-9B888FF76BB7}"/>
    <cellStyle name="40% - Accent6 2 3 9" xfId="3948" xr:uid="{F847DA39-60C1-4A82-9C24-129C25BBF201}"/>
    <cellStyle name="40% - Accent6 2 3 9 2" xfId="11030" xr:uid="{D4C0DBCB-39A4-4E33-8C7B-597545C3A425}"/>
    <cellStyle name="40% - Accent6 2 3 9 3" xfId="15070" xr:uid="{89DCF867-A474-411A-94D1-BC19FB2D8BD4}"/>
    <cellStyle name="40% - Accent6 2 3_GTCalc_Input" xfId="3949" xr:uid="{8C9E886F-305F-44DF-AF49-E3F56C4F2C76}"/>
    <cellStyle name="40% - Accent6 2 4" xfId="3950" xr:uid="{C2A770DF-407E-49FD-B52B-994B8FB49FB5}"/>
    <cellStyle name="40% - Accent6 2 4 10" xfId="11031" xr:uid="{A4E8F830-3D9F-4797-9C40-B374A3214B8A}"/>
    <cellStyle name="40% - Accent6 2 4 11" xfId="15071" xr:uid="{5A0DB2B3-E516-42F8-BA5A-AEB8072DFFBD}"/>
    <cellStyle name="40% - Accent6 2 4 2" xfId="3951" xr:uid="{3EC90E08-16D5-4601-BC54-EA9F0D9AB625}"/>
    <cellStyle name="40% - Accent6 2 4 3" xfId="3952" xr:uid="{F842D990-5521-4A10-A630-4592BB6DE7D7}"/>
    <cellStyle name="40% - Accent6 2 4 3 2" xfId="3953" xr:uid="{064DB3E2-D994-422D-8C32-88720E04E7C1}"/>
    <cellStyle name="40% - Accent6 2 4 3 2 2" xfId="3954" xr:uid="{85A9F928-8693-4D02-BAAA-51B9340B6ED9}"/>
    <cellStyle name="40% - Accent6 2 4 3 2 2 2" xfId="3955" xr:uid="{5A8561D6-1980-4EBD-BBE7-62527CE89BBB}"/>
    <cellStyle name="40% - Accent6 2 4 3 2 2 2 2" xfId="11035" xr:uid="{8F285778-204F-4AA9-B6A1-E2943847E3E0}"/>
    <cellStyle name="40% - Accent6 2 4 3 2 2 2 3" xfId="15075" xr:uid="{AB1DAEB6-1C19-4358-9B72-3B6425A9A297}"/>
    <cellStyle name="40% - Accent6 2 4 3 2 2 3" xfId="3956" xr:uid="{5F0C5256-93B4-4002-ACB2-7124EFE3937D}"/>
    <cellStyle name="40% - Accent6 2 4 3 2 2 3 2" xfId="11036" xr:uid="{B7FB400C-1BB6-448F-9439-EFE1A21674E6}"/>
    <cellStyle name="40% - Accent6 2 4 3 2 2 3 3" xfId="15076" xr:uid="{5ED4B17C-11C7-4E47-995C-DA6022AE32B0}"/>
    <cellStyle name="40% - Accent6 2 4 3 2 2 4" xfId="3957" xr:uid="{8A9F17AF-8CE0-48D3-B794-CE684736D15F}"/>
    <cellStyle name="40% - Accent6 2 4 3 2 2 4 2" xfId="11037" xr:uid="{BE0AAF3F-EFB1-4509-B0F9-D88854B63680}"/>
    <cellStyle name="40% - Accent6 2 4 3 2 2 4 3" xfId="15077" xr:uid="{A6E9E552-7DE1-4276-A857-9BD2DEBC69F8}"/>
    <cellStyle name="40% - Accent6 2 4 3 2 2 5" xfId="11034" xr:uid="{9D6BCDA5-CD6D-4F59-A83F-E94FD700CFC5}"/>
    <cellStyle name="40% - Accent6 2 4 3 2 2 6" xfId="15074" xr:uid="{7CC14F61-AB78-49A0-A472-DDC9186463C3}"/>
    <cellStyle name="40% - Accent6 2 4 3 2 3" xfId="3958" xr:uid="{11C9DC21-E941-4852-9578-81257D7715AE}"/>
    <cellStyle name="40% - Accent6 2 4 3 2 3 2" xfId="11038" xr:uid="{A33578EF-EE62-41CC-87F0-B89C6CEBBBD8}"/>
    <cellStyle name="40% - Accent6 2 4 3 2 3 3" xfId="15078" xr:uid="{A0AD6379-AB02-4671-9641-8E33E5E354B9}"/>
    <cellStyle name="40% - Accent6 2 4 3 2 4" xfId="3959" xr:uid="{C9DB25DD-5797-4BDB-AE46-70405D97D545}"/>
    <cellStyle name="40% - Accent6 2 4 3 2 4 2" xfId="11039" xr:uid="{5DC5F3E9-205F-4F04-9F62-1F90FDBBECC0}"/>
    <cellStyle name="40% - Accent6 2 4 3 2 4 3" xfId="15079" xr:uid="{783832AD-1EF6-461E-94C6-EE4B245CE3A7}"/>
    <cellStyle name="40% - Accent6 2 4 3 2 5" xfId="3960" xr:uid="{2D93E537-4A7B-489C-9FE6-FB28D404AC15}"/>
    <cellStyle name="40% - Accent6 2 4 3 2 5 2" xfId="11040" xr:uid="{C8D5A584-6D52-4D23-8631-AC17F4D35425}"/>
    <cellStyle name="40% - Accent6 2 4 3 2 5 3" xfId="15080" xr:uid="{A882AFE3-91A2-4B45-9B25-BE8C83D499FF}"/>
    <cellStyle name="40% - Accent6 2 4 3 2 6" xfId="11033" xr:uid="{ADC79380-C87A-41D4-B59C-79AD2B57EA20}"/>
    <cellStyle name="40% - Accent6 2 4 3 2 7" xfId="15073" xr:uid="{2F4DA1CE-BBF5-463C-AB5E-3FB92F1F0E34}"/>
    <cellStyle name="40% - Accent6 2 4 3 3" xfId="3961" xr:uid="{2DDC4D66-DBAF-4A92-8B0F-26A3334357CC}"/>
    <cellStyle name="40% - Accent6 2 4 3 3 2" xfId="3962" xr:uid="{428EFDBF-11D7-4B71-BB81-4B3C406E8527}"/>
    <cellStyle name="40% - Accent6 2 4 3 3 2 2" xfId="11042" xr:uid="{78DEBBAF-1712-488C-A3CF-39D808D43888}"/>
    <cellStyle name="40% - Accent6 2 4 3 3 2 3" xfId="15082" xr:uid="{3FA4BD35-5C50-4D30-89C2-007B91C486CC}"/>
    <cellStyle name="40% - Accent6 2 4 3 3 3" xfId="3963" xr:uid="{594633CA-96E3-4938-938D-8A7CFF5DD1CC}"/>
    <cellStyle name="40% - Accent6 2 4 3 3 3 2" xfId="11043" xr:uid="{444BFF68-7C48-4292-9865-D4E474A8211B}"/>
    <cellStyle name="40% - Accent6 2 4 3 3 3 3" xfId="15083" xr:uid="{1FDD490F-34FE-4DFD-8B39-BA37244D4FA3}"/>
    <cellStyle name="40% - Accent6 2 4 3 3 4" xfId="3964" xr:uid="{657058F6-EC61-47AC-809E-5EEAB289E0EF}"/>
    <cellStyle name="40% - Accent6 2 4 3 3 4 2" xfId="11044" xr:uid="{C7C19D91-3B3A-4738-B9DC-687BE93B0BA0}"/>
    <cellStyle name="40% - Accent6 2 4 3 3 4 3" xfId="15084" xr:uid="{E4E95627-0568-4E63-9A26-814716D8B6FE}"/>
    <cellStyle name="40% - Accent6 2 4 3 3 5" xfId="11041" xr:uid="{43ED44D9-8FD9-4BAC-84FF-926585793666}"/>
    <cellStyle name="40% - Accent6 2 4 3 3 6" xfId="15081" xr:uid="{F8B46740-D03E-4BE4-B59F-58F1C8078996}"/>
    <cellStyle name="40% - Accent6 2 4 3 4" xfId="3965" xr:uid="{B96B87DA-68FB-459B-A00E-FC10BEBA1B72}"/>
    <cellStyle name="40% - Accent6 2 4 3 4 2" xfId="3966" xr:uid="{AA1C7B01-6822-45D9-831E-1FBA57270100}"/>
    <cellStyle name="40% - Accent6 2 4 3 4 2 2" xfId="11046" xr:uid="{CE46A8D6-54DA-439D-BFA6-D3E9333051BC}"/>
    <cellStyle name="40% - Accent6 2 4 3 4 2 3" xfId="15086" xr:uid="{6787F8B3-2366-4818-8FFA-7C29D4C90933}"/>
    <cellStyle name="40% - Accent6 2 4 3 4 3" xfId="3967" xr:uid="{3D41D806-09A4-44B6-9B54-85BD5565322D}"/>
    <cellStyle name="40% - Accent6 2 4 3 4 3 2" xfId="11047" xr:uid="{E9988DF3-A78A-46CB-A69D-515FF0BF4028}"/>
    <cellStyle name="40% - Accent6 2 4 3 4 3 3" xfId="15087" xr:uid="{7D1D96DF-5FC1-4772-A016-1DE2EE87C55F}"/>
    <cellStyle name="40% - Accent6 2 4 3 4 4" xfId="3968" xr:uid="{8F02D8BF-1E73-4062-AEDB-D7E2BA19F329}"/>
    <cellStyle name="40% - Accent6 2 4 3 4 4 2" xfId="11048" xr:uid="{5FAE34C0-F92C-4FC4-9FFB-92812B3BAD9C}"/>
    <cellStyle name="40% - Accent6 2 4 3 4 4 3" xfId="15088" xr:uid="{874C2B2B-CA49-4412-8E6B-5F5C587E5BEE}"/>
    <cellStyle name="40% - Accent6 2 4 3 4 5" xfId="11045" xr:uid="{2F863256-FC8C-4D3C-A677-18CA37FB283F}"/>
    <cellStyle name="40% - Accent6 2 4 3 4 6" xfId="15085" xr:uid="{A55D3660-56F3-4346-AC4B-5978DD6BCB6F}"/>
    <cellStyle name="40% - Accent6 2 4 3 5" xfId="3969" xr:uid="{A9B03FE1-EFEB-4B70-B1EB-7E0D1E29B620}"/>
    <cellStyle name="40% - Accent6 2 4 3 5 2" xfId="11049" xr:uid="{9340786E-9EE1-44D0-B248-CF5F54860030}"/>
    <cellStyle name="40% - Accent6 2 4 3 5 3" xfId="15089" xr:uid="{AD49C58B-5216-4E7B-A99E-29874E568641}"/>
    <cellStyle name="40% - Accent6 2 4 3 6" xfId="3970" xr:uid="{B6A12FAE-D95B-4BC0-B071-02EDF895E557}"/>
    <cellStyle name="40% - Accent6 2 4 3 6 2" xfId="11050" xr:uid="{6DFB02E4-D607-4D05-823A-D9696321C17C}"/>
    <cellStyle name="40% - Accent6 2 4 3 6 3" xfId="15090" xr:uid="{80CFA123-F7EF-4ACF-9FC4-8ABCBD14CEBF}"/>
    <cellStyle name="40% - Accent6 2 4 3 7" xfId="3971" xr:uid="{25BCED43-50D1-4207-B22B-007D300F724D}"/>
    <cellStyle name="40% - Accent6 2 4 3 7 2" xfId="11051" xr:uid="{D9FCFFCA-9A28-461A-ACBF-EB59E259BE17}"/>
    <cellStyle name="40% - Accent6 2 4 3 7 3" xfId="15091" xr:uid="{1438BE1D-D6FD-4629-A21F-104E1DB75CA9}"/>
    <cellStyle name="40% - Accent6 2 4 3 8" xfId="11032" xr:uid="{3555B535-C3BD-4BD5-A7BC-4CD945F3D590}"/>
    <cellStyle name="40% - Accent6 2 4 3 9" xfId="15072" xr:uid="{354ADAB8-5000-4B36-8DBA-EF6FEDE5D787}"/>
    <cellStyle name="40% - Accent6 2 4 3_GTCalc_Input" xfId="3972" xr:uid="{80D3005E-954D-4464-9277-279B80879D4C}"/>
    <cellStyle name="40% - Accent6 2 4 4" xfId="3973" xr:uid="{061F545B-FDFB-48AF-99E7-484C5CF17482}"/>
    <cellStyle name="40% - Accent6 2 4 4 2" xfId="3974" xr:uid="{AE8840CF-DFD4-4839-9F00-DFCCE8249382}"/>
    <cellStyle name="40% - Accent6 2 4 4 2 2" xfId="3975" xr:uid="{FCCD64E7-EC82-4FE4-B79B-A71E5095FC37}"/>
    <cellStyle name="40% - Accent6 2 4 4 2 2 2" xfId="11054" xr:uid="{79E3E4CA-E14B-44D1-9D66-90A0207CF657}"/>
    <cellStyle name="40% - Accent6 2 4 4 2 2 3" xfId="15094" xr:uid="{91C2B40C-0FC6-48D8-BE78-54BA04D85AFB}"/>
    <cellStyle name="40% - Accent6 2 4 4 2 3" xfId="3976" xr:uid="{5A2D2657-53B2-44E5-A030-8507F839F51A}"/>
    <cellStyle name="40% - Accent6 2 4 4 2 3 2" xfId="11055" xr:uid="{16C61242-9CEE-4265-9805-AF6A93C3F4F7}"/>
    <cellStyle name="40% - Accent6 2 4 4 2 3 3" xfId="15095" xr:uid="{231846ED-03B7-4059-8DAB-9C0344F16095}"/>
    <cellStyle name="40% - Accent6 2 4 4 2 4" xfId="3977" xr:uid="{08192B81-04A1-4DAA-BDBE-664B96249C7C}"/>
    <cellStyle name="40% - Accent6 2 4 4 2 4 2" xfId="11056" xr:uid="{66F6C141-8763-4876-A172-C50789E1FBF0}"/>
    <cellStyle name="40% - Accent6 2 4 4 2 4 3" xfId="15096" xr:uid="{8709E08D-0D9D-45FC-BA9D-FA6CC77F3669}"/>
    <cellStyle name="40% - Accent6 2 4 4 2 5" xfId="11053" xr:uid="{94B0F612-D828-4989-953E-5B1839DC5BE4}"/>
    <cellStyle name="40% - Accent6 2 4 4 2 6" xfId="15093" xr:uid="{EBAD644B-23C8-462C-9447-7A859AB451F0}"/>
    <cellStyle name="40% - Accent6 2 4 4 3" xfId="3978" xr:uid="{8BAFA476-A995-468F-B904-1188C2C0B53E}"/>
    <cellStyle name="40% - Accent6 2 4 4 3 2" xfId="11057" xr:uid="{4343F0C5-83C8-407A-99DD-C53A9643A458}"/>
    <cellStyle name="40% - Accent6 2 4 4 3 3" xfId="15097" xr:uid="{448DE7CA-F532-428A-AACB-4AC9C89D73E2}"/>
    <cellStyle name="40% - Accent6 2 4 4 4" xfId="3979" xr:uid="{C4328C63-5D47-44ED-9F3F-035DD3E89FA8}"/>
    <cellStyle name="40% - Accent6 2 4 4 4 2" xfId="11058" xr:uid="{27FD9028-4FEC-4EE2-99A8-8FB9B4478035}"/>
    <cellStyle name="40% - Accent6 2 4 4 4 3" xfId="15098" xr:uid="{9C2605B6-611F-41CC-8BF2-E526FE757580}"/>
    <cellStyle name="40% - Accent6 2 4 4 5" xfId="3980" xr:uid="{3F006080-170A-4257-8736-855450662336}"/>
    <cellStyle name="40% - Accent6 2 4 4 5 2" xfId="11059" xr:uid="{197EC0BF-39EF-4F42-BEDD-9CB7B6735495}"/>
    <cellStyle name="40% - Accent6 2 4 4 5 3" xfId="15099" xr:uid="{FDED7DA8-0A4F-47AB-8601-C4C87BC6E5FB}"/>
    <cellStyle name="40% - Accent6 2 4 4 6" xfId="11052" xr:uid="{B5E86688-293A-4510-AD33-F67A0A70DA82}"/>
    <cellStyle name="40% - Accent6 2 4 4 7" xfId="15092" xr:uid="{9E62C416-FDA8-460E-96BA-B927C785A3AD}"/>
    <cellStyle name="40% - Accent6 2 4 5" xfId="3981" xr:uid="{8315C80A-D115-413F-BCEE-B5CBB839B67B}"/>
    <cellStyle name="40% - Accent6 2 4 5 2" xfId="3982" xr:uid="{C93342F2-20D8-4531-AB0A-58E10051A88F}"/>
    <cellStyle name="40% - Accent6 2 4 5 2 2" xfId="11061" xr:uid="{1503EDA2-0A9E-4D16-828F-DEC1F27ED80F}"/>
    <cellStyle name="40% - Accent6 2 4 5 2 3" xfId="15101" xr:uid="{0FFEF36D-1C99-470D-93B6-D952BA8310B4}"/>
    <cellStyle name="40% - Accent6 2 4 5 3" xfId="3983" xr:uid="{70C9CD98-8A08-4BE6-9FB6-6A610567A5F3}"/>
    <cellStyle name="40% - Accent6 2 4 5 3 2" xfId="11062" xr:uid="{1DFAB739-192A-4621-B9B8-0558497C8A1D}"/>
    <cellStyle name="40% - Accent6 2 4 5 3 3" xfId="15102" xr:uid="{77649852-0B48-4D8D-B063-E676C3583F30}"/>
    <cellStyle name="40% - Accent6 2 4 5 4" xfId="3984" xr:uid="{790FAC5D-987D-40DE-AC6F-0AA6675EA5E9}"/>
    <cellStyle name="40% - Accent6 2 4 5 4 2" xfId="11063" xr:uid="{A09A8263-BCD7-48EF-B195-6C1937DB8F78}"/>
    <cellStyle name="40% - Accent6 2 4 5 4 3" xfId="15103" xr:uid="{71FBE872-9010-47E3-B867-46EE38949D9C}"/>
    <cellStyle name="40% - Accent6 2 4 5 5" xfId="11060" xr:uid="{A6299934-6B0B-4BA6-B59C-45D61BC2FE0E}"/>
    <cellStyle name="40% - Accent6 2 4 5 6" xfId="15100" xr:uid="{EC47AED3-8C48-4CC0-96AB-9385FC37BCB3}"/>
    <cellStyle name="40% - Accent6 2 4 6" xfId="3985" xr:uid="{2D6E22EB-6E84-4C0C-8362-5725A11FE4DA}"/>
    <cellStyle name="40% - Accent6 2 4 6 2" xfId="3986" xr:uid="{E9290C6B-3475-4FBD-A8CD-6040122F03D3}"/>
    <cellStyle name="40% - Accent6 2 4 6 2 2" xfId="11065" xr:uid="{7BA3112E-B7EB-44FF-9094-D9CBD25FF4FA}"/>
    <cellStyle name="40% - Accent6 2 4 6 2 3" xfId="15105" xr:uid="{946AFFDF-6FFB-410E-8EE5-B52C06886336}"/>
    <cellStyle name="40% - Accent6 2 4 6 3" xfId="3987" xr:uid="{71644084-A843-4F52-87F3-3727D5CA5D4E}"/>
    <cellStyle name="40% - Accent6 2 4 6 3 2" xfId="11066" xr:uid="{6079E86B-7B85-49CC-B96A-344070AF3709}"/>
    <cellStyle name="40% - Accent6 2 4 6 3 3" xfId="15106" xr:uid="{F6DD3DFA-9A69-44D7-8EA0-335ACE5CEE1C}"/>
    <cellStyle name="40% - Accent6 2 4 6 4" xfId="3988" xr:uid="{3BA47F6C-6E67-45B4-899F-C584D26EAE74}"/>
    <cellStyle name="40% - Accent6 2 4 6 4 2" xfId="11067" xr:uid="{081A62D0-A8B6-4746-AF20-992747CF4FC0}"/>
    <cellStyle name="40% - Accent6 2 4 6 4 3" xfId="15107" xr:uid="{8EDCC7EA-5E4D-4360-AB0D-128E1555FEB1}"/>
    <cellStyle name="40% - Accent6 2 4 6 5" xfId="11064" xr:uid="{96360D7F-6933-4903-8E33-346B0D28B916}"/>
    <cellStyle name="40% - Accent6 2 4 6 6" xfId="15104" xr:uid="{B3D2D1BB-B723-475D-B531-4C6177584CC9}"/>
    <cellStyle name="40% - Accent6 2 4 7" xfId="3989" xr:uid="{073FC959-6B7D-4E40-8503-101A54DD233C}"/>
    <cellStyle name="40% - Accent6 2 4 7 2" xfId="11068" xr:uid="{24E64820-1DD7-4818-A300-13B3FF0FB9A6}"/>
    <cellStyle name="40% - Accent6 2 4 7 3" xfId="15108" xr:uid="{5BC193E6-CDDB-4DA0-95DB-43EC27604EDA}"/>
    <cellStyle name="40% - Accent6 2 4 8" xfId="3990" xr:uid="{A62008A2-3DE7-4589-8791-6FFE8AAEE9B6}"/>
    <cellStyle name="40% - Accent6 2 4 8 2" xfId="11069" xr:uid="{7F2E95D6-AB7B-4BD4-B83F-60CCD4ADA760}"/>
    <cellStyle name="40% - Accent6 2 4 8 3" xfId="15109" xr:uid="{7ED0DE40-98F5-4C45-9B6C-8D82888B48BC}"/>
    <cellStyle name="40% - Accent6 2 4 9" xfId="3991" xr:uid="{05202486-2140-4F57-8AFD-5ADFA09E7135}"/>
    <cellStyle name="40% - Accent6 2 4 9 2" xfId="11070" xr:uid="{DF44A697-34AB-4A3D-8ECB-C6A65B6F1A2F}"/>
    <cellStyle name="40% - Accent6 2 4 9 3" xfId="15110" xr:uid="{F49A2080-DB02-4A2F-9B73-6234A96617FC}"/>
    <cellStyle name="40% - Accent6 2 4_GTCalc_Input" xfId="3992" xr:uid="{04C6A550-55BC-47E8-9903-C7A350F50CEC}"/>
    <cellStyle name="40% - Accent6 2 5" xfId="3993" xr:uid="{41B17F1E-CE2D-41C4-BB73-B75D0FFB380F}"/>
    <cellStyle name="40% - Accent6 2 6" xfId="3994" xr:uid="{D760C3BA-CC46-42C5-825D-BBFB8EDC8B95}"/>
    <cellStyle name="40% - Accent6 2 6 2" xfId="3995" xr:uid="{8DDB92C4-83A4-46E4-AD81-FF20795417A3}"/>
    <cellStyle name="40% - Accent6 2 6 2 2" xfId="3996" xr:uid="{F576C257-82D6-4BF3-A78A-5B09ED85F0EB}"/>
    <cellStyle name="40% - Accent6 2 6 2 2 2" xfId="3997" xr:uid="{9C7DC29F-A89F-4A22-AA47-FC2DF8263640}"/>
    <cellStyle name="40% - Accent6 2 6 2 2 2 2" xfId="11074" xr:uid="{5CD6352A-46A4-4629-B12F-EF2841671F30}"/>
    <cellStyle name="40% - Accent6 2 6 2 2 2 3" xfId="15114" xr:uid="{AF578F58-F44D-40FC-992F-C78DE110C4D8}"/>
    <cellStyle name="40% - Accent6 2 6 2 2 3" xfId="3998" xr:uid="{83EFFEB3-263F-474B-805E-3F2A7E06D030}"/>
    <cellStyle name="40% - Accent6 2 6 2 2 3 2" xfId="11075" xr:uid="{EF4EF8F4-4DBB-478A-831A-4721A161FC84}"/>
    <cellStyle name="40% - Accent6 2 6 2 2 3 3" xfId="15115" xr:uid="{D149CC9A-27E5-4745-8375-5BF61DC9BAC4}"/>
    <cellStyle name="40% - Accent6 2 6 2 2 4" xfId="3999" xr:uid="{91FB7D77-0E59-41AB-87E5-47D539B5B92C}"/>
    <cellStyle name="40% - Accent6 2 6 2 2 4 2" xfId="11076" xr:uid="{CF2D3613-2D59-4BBF-8AC9-C8A2770A8356}"/>
    <cellStyle name="40% - Accent6 2 6 2 2 4 3" xfId="15116" xr:uid="{09EB1A26-AD5B-4501-91B0-BD7D75A3D12F}"/>
    <cellStyle name="40% - Accent6 2 6 2 2 5" xfId="11073" xr:uid="{BC68A0A7-24DC-4CEB-8033-E3863EAF1F96}"/>
    <cellStyle name="40% - Accent6 2 6 2 2 6" xfId="15113" xr:uid="{465C8518-66E0-488C-8582-45E95D11F25E}"/>
    <cellStyle name="40% - Accent6 2 6 2 3" xfId="4000" xr:uid="{61A23D50-78EE-4243-A53F-837AFD176CA0}"/>
    <cellStyle name="40% - Accent6 2 6 2 3 2" xfId="11077" xr:uid="{F70F7077-F7D6-46B2-B0D1-2142665B19E6}"/>
    <cellStyle name="40% - Accent6 2 6 2 3 3" xfId="15117" xr:uid="{C05AD305-49B8-43EA-905F-880D4BE2B068}"/>
    <cellStyle name="40% - Accent6 2 6 2 4" xfId="4001" xr:uid="{CF623259-0BFD-4122-AF78-62FF6856A673}"/>
    <cellStyle name="40% - Accent6 2 6 2 4 2" xfId="11078" xr:uid="{99459291-9C03-488E-B9D4-C6B01454E949}"/>
    <cellStyle name="40% - Accent6 2 6 2 4 3" xfId="15118" xr:uid="{E94EAEE0-8E90-41EB-9BBB-EAC0317EC3AB}"/>
    <cellStyle name="40% - Accent6 2 6 2 5" xfId="4002" xr:uid="{AF3F1F45-0D7B-4F03-9D5D-2CC4EAFF4A68}"/>
    <cellStyle name="40% - Accent6 2 6 2 5 2" xfId="11079" xr:uid="{B7125692-B22D-4523-BC8E-AA0211D87CC0}"/>
    <cellStyle name="40% - Accent6 2 6 2 5 3" xfId="15119" xr:uid="{0EA8777B-C282-4707-901A-DC28F6BB1FEB}"/>
    <cellStyle name="40% - Accent6 2 6 2 6" xfId="11072" xr:uid="{13CD4D59-B8B0-40D3-BB58-E24E4AD17468}"/>
    <cellStyle name="40% - Accent6 2 6 2 7" xfId="15112" xr:uid="{BF4565BE-4859-4140-9590-A24ECBB319EB}"/>
    <cellStyle name="40% - Accent6 2 6 3" xfId="4003" xr:uid="{CE1FE6BC-895F-4D94-9BD9-5190A5A80112}"/>
    <cellStyle name="40% - Accent6 2 6 3 2" xfId="4004" xr:uid="{745914B3-9359-4654-97A7-A9CD28AD5F6B}"/>
    <cellStyle name="40% - Accent6 2 6 3 2 2" xfId="11081" xr:uid="{DA8E7FAB-16BE-4D89-9866-CA075A01B6BD}"/>
    <cellStyle name="40% - Accent6 2 6 3 2 3" xfId="15121" xr:uid="{A5BAE003-3312-4940-851B-B12D9E17F0A0}"/>
    <cellStyle name="40% - Accent6 2 6 3 3" xfId="4005" xr:uid="{5DD76A2B-2C5F-4655-995F-2F4EB94ABBAD}"/>
    <cellStyle name="40% - Accent6 2 6 3 3 2" xfId="11082" xr:uid="{A881C441-9FF9-4488-85F5-641673C46C87}"/>
    <cellStyle name="40% - Accent6 2 6 3 3 3" xfId="15122" xr:uid="{2A65A0F8-A7E0-4606-86D1-F17E87C813BB}"/>
    <cellStyle name="40% - Accent6 2 6 3 4" xfId="4006" xr:uid="{CDE1339B-62A9-45AE-94BC-9C931B7BDB7C}"/>
    <cellStyle name="40% - Accent6 2 6 3 4 2" xfId="11083" xr:uid="{810A14F0-7F98-4A0A-BE8C-B08C970C266B}"/>
    <cellStyle name="40% - Accent6 2 6 3 4 3" xfId="15123" xr:uid="{7DBF8DDE-7966-4DB3-AF3E-302623CDE4AE}"/>
    <cellStyle name="40% - Accent6 2 6 3 5" xfId="11080" xr:uid="{889B3738-177F-4C04-A833-BFDADB1BEAD8}"/>
    <cellStyle name="40% - Accent6 2 6 3 6" xfId="15120" xr:uid="{BDF76E9C-0BA0-4833-9DD2-2DDFD93B1EF5}"/>
    <cellStyle name="40% - Accent6 2 6 4" xfId="4007" xr:uid="{3D019D66-127F-4D3A-B91E-2E23282CB1B2}"/>
    <cellStyle name="40% - Accent6 2 6 4 2" xfId="4008" xr:uid="{23A291A5-F775-4646-B6A4-158C23AEA8AC}"/>
    <cellStyle name="40% - Accent6 2 6 4 2 2" xfId="11085" xr:uid="{AE4EC9F2-13A6-416A-81CC-6ED3BBBC9EC0}"/>
    <cellStyle name="40% - Accent6 2 6 4 2 3" xfId="15125" xr:uid="{20402155-8332-4CFD-84EF-64D3746311F6}"/>
    <cellStyle name="40% - Accent6 2 6 4 3" xfId="4009" xr:uid="{757DE7CE-1EB6-4C83-BCCA-7312CC1A12B3}"/>
    <cellStyle name="40% - Accent6 2 6 4 3 2" xfId="11086" xr:uid="{CC27A3B8-A03C-4BDE-9805-747D2C22C98E}"/>
    <cellStyle name="40% - Accent6 2 6 4 3 3" xfId="15126" xr:uid="{47D110AE-557E-4C6D-A728-3A4DB93B016F}"/>
    <cellStyle name="40% - Accent6 2 6 4 4" xfId="4010" xr:uid="{BB22B10A-A0E6-42FA-8A4D-A3DF2AE9D237}"/>
    <cellStyle name="40% - Accent6 2 6 4 4 2" xfId="11087" xr:uid="{5FB7DD55-5BF0-4D58-AFA6-9580B866287E}"/>
    <cellStyle name="40% - Accent6 2 6 4 4 3" xfId="15127" xr:uid="{B8C5CE88-2077-4B11-B590-3DF65E0A6310}"/>
    <cellStyle name="40% - Accent6 2 6 4 5" xfId="11084" xr:uid="{FECA7693-DC7B-4637-87D3-510D0F37E33C}"/>
    <cellStyle name="40% - Accent6 2 6 4 6" xfId="15124" xr:uid="{DF874860-2227-4C88-87E7-EDE14E05B9A6}"/>
    <cellStyle name="40% - Accent6 2 6 5" xfId="4011" xr:uid="{3179131F-BFCB-4DEC-A23A-319D0388AC8B}"/>
    <cellStyle name="40% - Accent6 2 6 5 2" xfId="11088" xr:uid="{2B1103F7-0553-45E9-84B5-9C0725CD921F}"/>
    <cellStyle name="40% - Accent6 2 6 5 3" xfId="15128" xr:uid="{AA081B24-7288-4030-91BA-64D1A22224A4}"/>
    <cellStyle name="40% - Accent6 2 6 6" xfId="4012" xr:uid="{F3E70664-49E3-462A-BD49-EA8D13CFBB38}"/>
    <cellStyle name="40% - Accent6 2 6 6 2" xfId="11089" xr:uid="{61153BD1-B4E5-42E3-9B66-DCB1FDB4E33E}"/>
    <cellStyle name="40% - Accent6 2 6 6 3" xfId="15129" xr:uid="{3CCCD6A3-75D2-4457-9225-1AFE17570978}"/>
    <cellStyle name="40% - Accent6 2 6 7" xfId="4013" xr:uid="{AFEECE55-3C7B-492A-8EFD-2F08C04F4848}"/>
    <cellStyle name="40% - Accent6 2 6 7 2" xfId="11090" xr:uid="{95396383-878D-4318-893C-D92303F8BB7E}"/>
    <cellStyle name="40% - Accent6 2 6 7 3" xfId="15130" xr:uid="{701081A5-81F4-4E38-961C-00944B4F7D92}"/>
    <cellStyle name="40% - Accent6 2 6 8" xfId="11071" xr:uid="{AF428ADD-9C6F-46F2-9396-59426FF208CE}"/>
    <cellStyle name="40% - Accent6 2 6 9" xfId="15111" xr:uid="{E6D7704D-A27A-4105-8319-E73343D86C5A}"/>
    <cellStyle name="40% - Accent6 2 6_GTCalc_Input" xfId="4014" xr:uid="{D2D211B3-FA2B-467C-862E-00A78B612318}"/>
    <cellStyle name="40% - Accent6 2 7" xfId="4015" xr:uid="{457F1B7E-F755-4235-94D5-28B96109AA60}"/>
    <cellStyle name="40% - Accent6 2 7 2" xfId="4016" xr:uid="{4BA1F147-2BBC-426E-9366-F8BB94C102A2}"/>
    <cellStyle name="40% - Accent6 2 7 2 2" xfId="4017" xr:uid="{7605117A-B4FD-4591-9A7B-6BE17B27AEE1}"/>
    <cellStyle name="40% - Accent6 2 7 2 2 2" xfId="11093" xr:uid="{0C3969C8-A941-426E-9665-140D19461EF6}"/>
    <cellStyle name="40% - Accent6 2 7 2 2 3" xfId="15133" xr:uid="{C91A06AD-FDC8-4028-9E87-9D42AA9F73C3}"/>
    <cellStyle name="40% - Accent6 2 7 2 3" xfId="4018" xr:uid="{10A39ACE-325A-4CCE-8E88-FB768B27A107}"/>
    <cellStyle name="40% - Accent6 2 7 2 3 2" xfId="11094" xr:uid="{AFE78063-9D00-4BBC-8D06-2F044B2349FD}"/>
    <cellStyle name="40% - Accent6 2 7 2 3 3" xfId="15134" xr:uid="{F5BCA310-F45B-42DA-A4EC-B6B2B885E735}"/>
    <cellStyle name="40% - Accent6 2 7 2 4" xfId="4019" xr:uid="{E4F18223-7977-42DC-AD58-70EE2DB672CC}"/>
    <cellStyle name="40% - Accent6 2 7 2 4 2" xfId="11095" xr:uid="{0B2E91F9-844D-4690-9546-9E006D3647F3}"/>
    <cellStyle name="40% - Accent6 2 7 2 4 3" xfId="15135" xr:uid="{15A1D932-0A10-4CC1-B07E-4DA2F16FB80F}"/>
    <cellStyle name="40% - Accent6 2 7 2 5" xfId="11092" xr:uid="{A9595C66-898F-4C77-A782-8BD0661EAED3}"/>
    <cellStyle name="40% - Accent6 2 7 2 6" xfId="15132" xr:uid="{D65E544E-5749-431F-A1F4-36AA2110FDAF}"/>
    <cellStyle name="40% - Accent6 2 7 3" xfId="4020" xr:uid="{AC7B31FF-1444-4573-A2E5-F41D3C0FEA28}"/>
    <cellStyle name="40% - Accent6 2 7 3 2" xfId="11096" xr:uid="{4F28FE96-3FD8-4FE1-B302-6518F3286886}"/>
    <cellStyle name="40% - Accent6 2 7 3 3" xfId="15136" xr:uid="{91A09AE9-4DCD-4BF1-B00B-2163936DB12C}"/>
    <cellStyle name="40% - Accent6 2 7 4" xfId="4021" xr:uid="{B1B06032-BE25-4B5E-8A0A-32FD5472B9EF}"/>
    <cellStyle name="40% - Accent6 2 7 4 2" xfId="11097" xr:uid="{DB3AF42F-C4D9-4995-B5D6-0CED62A90657}"/>
    <cellStyle name="40% - Accent6 2 7 4 3" xfId="15137" xr:uid="{661592B3-90EF-49F0-966B-FF5452A06C9E}"/>
    <cellStyle name="40% - Accent6 2 7 5" xfId="4022" xr:uid="{71E6198B-B0D9-4A16-9D14-4FEDB0E5A74F}"/>
    <cellStyle name="40% - Accent6 2 7 5 2" xfId="11098" xr:uid="{AC9064E6-10C6-4C05-B4D6-D6D259FFB581}"/>
    <cellStyle name="40% - Accent6 2 7 5 3" xfId="15138" xr:uid="{9EACCADA-F92E-4453-B6FD-2BBB9BC13391}"/>
    <cellStyle name="40% - Accent6 2 7 6" xfId="11091" xr:uid="{13D5A49C-8C74-481D-AAB4-2203195D0388}"/>
    <cellStyle name="40% - Accent6 2 7 7" xfId="15131" xr:uid="{2369FB3C-A667-4553-813B-9F4F84C21CA0}"/>
    <cellStyle name="40% - Accent6 2 8" xfId="4023" xr:uid="{A4387BBC-0443-4782-8919-B8DEA7316195}"/>
    <cellStyle name="40% - Accent6 2 8 2" xfId="4024" xr:uid="{6CFB7D0F-DB78-43A3-B5D2-75E58D710488}"/>
    <cellStyle name="40% - Accent6 2 8 2 2" xfId="11100" xr:uid="{9F668463-1326-46C4-991E-F65BDD9E625B}"/>
    <cellStyle name="40% - Accent6 2 8 2 3" xfId="15140" xr:uid="{1CEB18E3-0B42-4A41-9BE0-B3FF43DE69A0}"/>
    <cellStyle name="40% - Accent6 2 8 3" xfId="4025" xr:uid="{8856821D-3EBE-4D52-A027-6F565E899E47}"/>
    <cellStyle name="40% - Accent6 2 8 3 2" xfId="11101" xr:uid="{8B9823F0-0C03-4846-8768-6A36E44288AE}"/>
    <cellStyle name="40% - Accent6 2 8 3 3" xfId="15141" xr:uid="{7380C1F1-F0BB-4ABE-A5FE-7845D7CDC9B7}"/>
    <cellStyle name="40% - Accent6 2 8 4" xfId="4026" xr:uid="{19D160EA-9FC1-4BF5-973F-0CD6A9A222F2}"/>
    <cellStyle name="40% - Accent6 2 8 4 2" xfId="11102" xr:uid="{A61A333C-4062-498A-B950-8AF7D78C2809}"/>
    <cellStyle name="40% - Accent6 2 8 4 3" xfId="15142" xr:uid="{75652AA7-54EA-4724-B922-E718DA84BA02}"/>
    <cellStyle name="40% - Accent6 2 8 5" xfId="11099" xr:uid="{0CCD47A0-4A79-41A9-A631-73E3304C6ED0}"/>
    <cellStyle name="40% - Accent6 2 8 6" xfId="15139" xr:uid="{4F9FC581-38C7-4A77-89F2-951F8C29994E}"/>
    <cellStyle name="40% - Accent6 2 9" xfId="4027" xr:uid="{E5F0FA47-1239-4356-A7B9-6DBBB8B3A17C}"/>
    <cellStyle name="40% - Accent6 2 9 2" xfId="4028" xr:uid="{22273D8A-4AC3-4916-9971-EFD1B918DCF4}"/>
    <cellStyle name="40% - Accent6 2 9 2 2" xfId="11104" xr:uid="{1E499963-2E97-41BD-87AF-78D2728AD76E}"/>
    <cellStyle name="40% - Accent6 2 9 2 3" xfId="15144" xr:uid="{AD8BEC72-B247-4151-AE50-CB7517554AFF}"/>
    <cellStyle name="40% - Accent6 2 9 3" xfId="4029" xr:uid="{1E26165D-AE12-4D01-928F-2676B1B90F64}"/>
    <cellStyle name="40% - Accent6 2 9 3 2" xfId="11105" xr:uid="{9ADD7258-5674-4AC1-BBB1-F4CDB94FE526}"/>
    <cellStyle name="40% - Accent6 2 9 3 3" xfId="15145" xr:uid="{B959BE75-E2C7-42C2-A86B-375A06DCB010}"/>
    <cellStyle name="40% - Accent6 2 9 4" xfId="4030" xr:uid="{4FA7E2E8-A2C9-4689-B904-D0B01693C1A6}"/>
    <cellStyle name="40% - Accent6 2 9 4 2" xfId="11106" xr:uid="{1C83E9DE-D576-4625-98C9-20F9DC9108A4}"/>
    <cellStyle name="40% - Accent6 2 9 4 3" xfId="15146" xr:uid="{5A76FD19-AB3C-41B4-8183-A84488ACAEE7}"/>
    <cellStyle name="40% - Accent6 2 9 5" xfId="11103" xr:uid="{1A6E7D2D-85E9-4F70-AAFD-A4EB3B73B079}"/>
    <cellStyle name="40% - Accent6 2 9 6" xfId="15143" xr:uid="{AC580EB3-5C0A-4C4A-8119-88CB3C8775B3}"/>
    <cellStyle name="40% - Accent6 2_GPM_Tool (JRJ)2.1_201109252200-201109252229" xfId="4031" xr:uid="{B0193C0D-ED4C-4B87-94E7-7B8FAD97AFBC}"/>
    <cellStyle name="40% - Accent6 3" xfId="4032" xr:uid="{90A24791-DA92-4CF7-8E1B-D1B876D362A1}"/>
    <cellStyle name="40% - Accent6 3 10" xfId="4033" xr:uid="{34A65D73-D258-451E-937E-3267C9D5C11B}"/>
    <cellStyle name="40% - Accent6 3 10 2" xfId="11108" xr:uid="{4D2F81DB-EF4F-4710-AA4E-25D84770D2C0}"/>
    <cellStyle name="40% - Accent6 3 10 3" xfId="15148" xr:uid="{C01ACF5D-F16C-41A1-90F9-96F749467F6C}"/>
    <cellStyle name="40% - Accent6 3 11" xfId="4034" xr:uid="{BCE5C09C-FB3E-41C5-A89A-A1C8AA584AC7}"/>
    <cellStyle name="40% - Accent6 3 11 2" xfId="11109" xr:uid="{6D72B596-7A43-4EB3-9699-2965AB6BD778}"/>
    <cellStyle name="40% - Accent6 3 11 3" xfId="15149" xr:uid="{7FF0CEAE-FC0F-412D-A8F3-4910773C94C5}"/>
    <cellStyle name="40% - Accent6 3 12" xfId="4035" xr:uid="{A836E9ED-2639-4057-8A50-8CB9F09CF7C5}"/>
    <cellStyle name="40% - Accent6 3 12 2" xfId="11110" xr:uid="{57C4E67E-9B0C-432D-9035-C4EB21C80AF9}"/>
    <cellStyle name="40% - Accent6 3 12 3" xfId="15150" xr:uid="{E244C78A-7904-4DA7-9FDA-1C0A51012BBB}"/>
    <cellStyle name="40% - Accent6 3 13" xfId="11107" xr:uid="{A7037783-2457-4E5D-A285-1BF2113C6D9F}"/>
    <cellStyle name="40% - Accent6 3 14" xfId="15147" xr:uid="{9BD6A0EA-A4FE-4C12-94B6-6084D235DF07}"/>
    <cellStyle name="40% - Accent6 3 2" xfId="4036" xr:uid="{992B2652-2705-44A2-AF66-3E2762EF5686}"/>
    <cellStyle name="40% - Accent6 3 2 10" xfId="11111" xr:uid="{5F261B92-6AE4-421D-9F68-6319CF316047}"/>
    <cellStyle name="40% - Accent6 3 2 11" xfId="15151" xr:uid="{CD5AA5AC-C374-40E6-8005-FAB34AA5229B}"/>
    <cellStyle name="40% - Accent6 3 2 2" xfId="4037" xr:uid="{1F9DAE52-C4B2-4E87-8BFF-09E6A7B3E7C8}"/>
    <cellStyle name="40% - Accent6 3 2 3" xfId="4038" xr:uid="{3E5FFAF4-7B05-4D2D-AB68-AC5BEBCDF557}"/>
    <cellStyle name="40% - Accent6 3 2 3 2" xfId="4039" xr:uid="{BB50EC23-2285-4445-8E52-17D2417C1E39}"/>
    <cellStyle name="40% - Accent6 3 2 3 2 2" xfId="4040" xr:uid="{C9D43466-38A1-4131-874F-ADB4D0E587DA}"/>
    <cellStyle name="40% - Accent6 3 2 3 2 2 2" xfId="4041" xr:uid="{A0E32A25-C791-4FD0-B651-95D39EBF123E}"/>
    <cellStyle name="40% - Accent6 3 2 3 2 2 2 2" xfId="11115" xr:uid="{584E6CF9-0290-4C82-B79C-6E732060D647}"/>
    <cellStyle name="40% - Accent6 3 2 3 2 2 2 3" xfId="15155" xr:uid="{9874DAD4-C9B1-4A82-B922-681BD07E04B3}"/>
    <cellStyle name="40% - Accent6 3 2 3 2 2 3" xfId="4042" xr:uid="{B9F5DB59-E412-4223-AF0C-5CA035B84B3E}"/>
    <cellStyle name="40% - Accent6 3 2 3 2 2 3 2" xfId="11116" xr:uid="{9591BBC9-A6F2-4824-98ED-B421CBADE53A}"/>
    <cellStyle name="40% - Accent6 3 2 3 2 2 3 3" xfId="15156" xr:uid="{A9E8E8DA-B361-4887-96E1-C745E1FFC2F2}"/>
    <cellStyle name="40% - Accent6 3 2 3 2 2 4" xfId="4043" xr:uid="{55E34F0F-E96A-4042-91E5-A7DAA4A3EFCA}"/>
    <cellStyle name="40% - Accent6 3 2 3 2 2 4 2" xfId="11117" xr:uid="{7271DC0E-EF7A-487E-853E-6A24AAC33431}"/>
    <cellStyle name="40% - Accent6 3 2 3 2 2 4 3" xfId="15157" xr:uid="{4FE32898-E34D-4115-9527-C38EDCCE0A4D}"/>
    <cellStyle name="40% - Accent6 3 2 3 2 2 5" xfId="11114" xr:uid="{EE16C0B0-4381-45A6-8CEC-A70C15D6EB3B}"/>
    <cellStyle name="40% - Accent6 3 2 3 2 2 6" xfId="15154" xr:uid="{5C184DC3-2946-478D-9D4F-2C7129C13849}"/>
    <cellStyle name="40% - Accent6 3 2 3 2 3" xfId="4044" xr:uid="{AFAB2B40-9DA8-487A-BEB8-F0F3C82D2CC6}"/>
    <cellStyle name="40% - Accent6 3 2 3 2 3 2" xfId="11118" xr:uid="{B42477C4-D007-4BFA-BF58-F83471EEBF52}"/>
    <cellStyle name="40% - Accent6 3 2 3 2 3 3" xfId="15158" xr:uid="{54046BAD-0107-4052-BE62-CDDCF5F96818}"/>
    <cellStyle name="40% - Accent6 3 2 3 2 4" xfId="4045" xr:uid="{F0FFFD81-5DD3-4A46-98C0-210DE2E35694}"/>
    <cellStyle name="40% - Accent6 3 2 3 2 4 2" xfId="11119" xr:uid="{56C2E98A-F3DE-4A4B-8AA2-005299690011}"/>
    <cellStyle name="40% - Accent6 3 2 3 2 4 3" xfId="15159" xr:uid="{CD2C8847-6BBC-48EF-8A40-71BC1720B825}"/>
    <cellStyle name="40% - Accent6 3 2 3 2 5" xfId="4046" xr:uid="{6CF1B21D-F43E-4313-84A7-8DED4DDAB244}"/>
    <cellStyle name="40% - Accent6 3 2 3 2 5 2" xfId="11120" xr:uid="{01561909-FB49-4829-BA25-5DE8C9B9192D}"/>
    <cellStyle name="40% - Accent6 3 2 3 2 5 3" xfId="15160" xr:uid="{78E95315-6075-47A2-8304-9002D393EF32}"/>
    <cellStyle name="40% - Accent6 3 2 3 2 6" xfId="11113" xr:uid="{82C7DCCE-3A42-4B93-BCE9-2B3A166620F2}"/>
    <cellStyle name="40% - Accent6 3 2 3 2 7" xfId="15153" xr:uid="{86C99934-3F30-4702-907C-59E68B7164BA}"/>
    <cellStyle name="40% - Accent6 3 2 3 3" xfId="4047" xr:uid="{7CA72F87-5BD9-4D2B-B78F-7223DF1C8386}"/>
    <cellStyle name="40% - Accent6 3 2 3 3 2" xfId="4048" xr:uid="{6506B1B6-6E84-4F9B-991F-1D92915A2143}"/>
    <cellStyle name="40% - Accent6 3 2 3 3 2 2" xfId="11122" xr:uid="{8C891082-8A98-4743-B422-7F35BFF5ADA3}"/>
    <cellStyle name="40% - Accent6 3 2 3 3 2 3" xfId="15162" xr:uid="{1CC518DD-D6D2-44EC-A24C-40422E39BC67}"/>
    <cellStyle name="40% - Accent6 3 2 3 3 3" xfId="4049" xr:uid="{6D620405-EAB9-4A56-914B-1959F446615B}"/>
    <cellStyle name="40% - Accent6 3 2 3 3 3 2" xfId="11123" xr:uid="{ABD7033B-1367-4B77-A0C3-69B55BF7D16D}"/>
    <cellStyle name="40% - Accent6 3 2 3 3 3 3" xfId="15163" xr:uid="{58E50579-2DD4-42E6-96EF-3A82AAD171B8}"/>
    <cellStyle name="40% - Accent6 3 2 3 3 4" xfId="4050" xr:uid="{62533B16-2443-4BA0-A7A4-58DBE39321F6}"/>
    <cellStyle name="40% - Accent6 3 2 3 3 4 2" xfId="11124" xr:uid="{CAF3B528-A7E6-488D-98D4-CE1E8A63DDA3}"/>
    <cellStyle name="40% - Accent6 3 2 3 3 4 3" xfId="15164" xr:uid="{B2D7E108-07C5-47A7-BCFA-7CD37DB2CDF6}"/>
    <cellStyle name="40% - Accent6 3 2 3 3 5" xfId="11121" xr:uid="{F2BA4836-CBD4-4F0C-AD8D-2D3EF743FBFE}"/>
    <cellStyle name="40% - Accent6 3 2 3 3 6" xfId="15161" xr:uid="{ED3D76FA-0BC2-487D-B98A-57B2414AFEEE}"/>
    <cellStyle name="40% - Accent6 3 2 3 4" xfId="4051" xr:uid="{53A4E524-99BC-4865-9C8F-C571E8707849}"/>
    <cellStyle name="40% - Accent6 3 2 3 4 2" xfId="4052" xr:uid="{2EE59291-613C-4E30-948B-E8761FDC0F13}"/>
    <cellStyle name="40% - Accent6 3 2 3 4 2 2" xfId="11126" xr:uid="{2C0B2A92-B3D0-408E-B889-39CCD1F8A7FE}"/>
    <cellStyle name="40% - Accent6 3 2 3 4 2 3" xfId="15166" xr:uid="{AF0409D8-E5DB-45F4-BACB-D937F09826B8}"/>
    <cellStyle name="40% - Accent6 3 2 3 4 3" xfId="4053" xr:uid="{2A868D3B-DBAE-40B9-9FB7-CA1A8FB75CB4}"/>
    <cellStyle name="40% - Accent6 3 2 3 4 3 2" xfId="11127" xr:uid="{34494030-81EB-4359-8699-263D4F9E6C6F}"/>
    <cellStyle name="40% - Accent6 3 2 3 4 3 3" xfId="15167" xr:uid="{9703DC2F-2D57-4BDB-A4C9-98DB577CD48E}"/>
    <cellStyle name="40% - Accent6 3 2 3 4 4" xfId="4054" xr:uid="{E7510E94-D0F4-4F2A-8AEC-4E85D0225AE9}"/>
    <cellStyle name="40% - Accent6 3 2 3 4 4 2" xfId="11128" xr:uid="{8AF569C0-DD90-4F21-B0ED-0BC354956CAC}"/>
    <cellStyle name="40% - Accent6 3 2 3 4 4 3" xfId="15168" xr:uid="{0000FE59-2617-4642-BB2B-8EEDDEAA74BE}"/>
    <cellStyle name="40% - Accent6 3 2 3 4 5" xfId="11125" xr:uid="{2B125FA8-7078-40BA-997C-06CCCF147847}"/>
    <cellStyle name="40% - Accent6 3 2 3 4 6" xfId="15165" xr:uid="{08B228DF-9FB9-4B81-96B8-292A07F32959}"/>
    <cellStyle name="40% - Accent6 3 2 3 5" xfId="4055" xr:uid="{EC9721F7-CBEC-4649-BC73-BFA986E97717}"/>
    <cellStyle name="40% - Accent6 3 2 3 5 2" xfId="11129" xr:uid="{CB176D53-9824-45CD-8A32-A59D9AC938F9}"/>
    <cellStyle name="40% - Accent6 3 2 3 5 3" xfId="15169" xr:uid="{21BCDD1E-485D-4928-85A3-8E63E9C9959B}"/>
    <cellStyle name="40% - Accent6 3 2 3 6" xfId="4056" xr:uid="{46274932-AE21-44DD-ADF2-77435AE3F56E}"/>
    <cellStyle name="40% - Accent6 3 2 3 6 2" xfId="11130" xr:uid="{0020AB10-19D7-4B8A-9404-96A308AD887C}"/>
    <cellStyle name="40% - Accent6 3 2 3 6 3" xfId="15170" xr:uid="{A239FDA9-6CA2-4427-B703-0F345929503E}"/>
    <cellStyle name="40% - Accent6 3 2 3 7" xfId="4057" xr:uid="{42F8182C-AFDA-4293-9F92-59C27AB7DB3E}"/>
    <cellStyle name="40% - Accent6 3 2 3 7 2" xfId="11131" xr:uid="{9A59565A-C168-4389-9EDF-44906762427E}"/>
    <cellStyle name="40% - Accent6 3 2 3 7 3" xfId="15171" xr:uid="{FC959CC0-AA07-49E3-9A96-72B02D266A2D}"/>
    <cellStyle name="40% - Accent6 3 2 3 8" xfId="11112" xr:uid="{7006E578-1482-4242-8DF3-427021204D80}"/>
    <cellStyle name="40% - Accent6 3 2 3 9" xfId="15152" xr:uid="{D5F7F3FA-3462-4D38-9721-68A1165862E6}"/>
    <cellStyle name="40% - Accent6 3 2 3_GTCalc_Input" xfId="4058" xr:uid="{A78D5A95-A6F9-4DFC-965E-3D0891EEFA3C}"/>
    <cellStyle name="40% - Accent6 3 2 4" xfId="4059" xr:uid="{695E9A22-3C88-471C-B0C9-4C96424B1C60}"/>
    <cellStyle name="40% - Accent6 3 2 4 2" xfId="4060" xr:uid="{073139ED-464F-46D0-9DDF-9ED023C35BD9}"/>
    <cellStyle name="40% - Accent6 3 2 4 2 2" xfId="4061" xr:uid="{D2F95CBC-A101-4708-B8C4-A383ED0A1562}"/>
    <cellStyle name="40% - Accent6 3 2 4 2 2 2" xfId="11134" xr:uid="{F40A20BB-2552-438C-B8D3-A54B81E5955B}"/>
    <cellStyle name="40% - Accent6 3 2 4 2 2 3" xfId="15174" xr:uid="{CFAB4A31-BEC0-485E-A2BD-E2D0BC205344}"/>
    <cellStyle name="40% - Accent6 3 2 4 2 3" xfId="4062" xr:uid="{29710582-2BD6-4B9A-85A8-4478AAD149F1}"/>
    <cellStyle name="40% - Accent6 3 2 4 2 3 2" xfId="11135" xr:uid="{42263D77-ACDC-4AE6-900E-449FC9E08D1D}"/>
    <cellStyle name="40% - Accent6 3 2 4 2 3 3" xfId="15175" xr:uid="{09A6D427-14FC-41B0-825C-8EF2EBFA73AD}"/>
    <cellStyle name="40% - Accent6 3 2 4 2 4" xfId="4063" xr:uid="{0EF33686-7B99-4DC8-A96D-BDAF277EB235}"/>
    <cellStyle name="40% - Accent6 3 2 4 2 4 2" xfId="11136" xr:uid="{704B0C05-E7F5-4264-9E00-4B23940D62EA}"/>
    <cellStyle name="40% - Accent6 3 2 4 2 4 3" xfId="15176" xr:uid="{5396457B-2A90-43DB-9F86-792BA35F4BAC}"/>
    <cellStyle name="40% - Accent6 3 2 4 2 5" xfId="11133" xr:uid="{9C9AED2F-8ADA-4C7B-9D66-871E42FE2899}"/>
    <cellStyle name="40% - Accent6 3 2 4 2 6" xfId="15173" xr:uid="{39FB1111-215E-4D6C-BB7B-27DF86213768}"/>
    <cellStyle name="40% - Accent6 3 2 4 3" xfId="4064" xr:uid="{EEE53C48-DB88-44F1-8144-2DDB4B63140A}"/>
    <cellStyle name="40% - Accent6 3 2 4 3 2" xfId="11137" xr:uid="{24F724FE-5EBC-497A-8396-9A6FE20F161A}"/>
    <cellStyle name="40% - Accent6 3 2 4 3 3" xfId="15177" xr:uid="{4E5EB695-E6B5-4F9A-8D9E-1E7DE27D7A9E}"/>
    <cellStyle name="40% - Accent6 3 2 4 4" xfId="4065" xr:uid="{3CC101C8-98E5-4D30-A888-121B832E1A9C}"/>
    <cellStyle name="40% - Accent6 3 2 4 4 2" xfId="11138" xr:uid="{5E00F9BE-E580-4351-9C97-AFF14B129F66}"/>
    <cellStyle name="40% - Accent6 3 2 4 4 3" xfId="15178" xr:uid="{3E74EFEB-7724-4A07-963D-E41863D606B9}"/>
    <cellStyle name="40% - Accent6 3 2 4 5" xfId="4066" xr:uid="{4BA29121-3994-43B3-933D-6C5ED577278A}"/>
    <cellStyle name="40% - Accent6 3 2 4 5 2" xfId="11139" xr:uid="{E6BBF876-EDFE-4C04-A795-950D38343B79}"/>
    <cellStyle name="40% - Accent6 3 2 4 5 3" xfId="15179" xr:uid="{E74B2A4F-0FAC-46DA-9025-141D0510B042}"/>
    <cellStyle name="40% - Accent6 3 2 4 6" xfId="11132" xr:uid="{BBA75CE6-E91D-4A4E-B5B0-6007AB0341DD}"/>
    <cellStyle name="40% - Accent6 3 2 4 7" xfId="15172" xr:uid="{847E6491-0495-46BA-97AE-222D70441C21}"/>
    <cellStyle name="40% - Accent6 3 2 5" xfId="4067" xr:uid="{F3811F63-E103-4988-9231-CC0E7DAD9D1F}"/>
    <cellStyle name="40% - Accent6 3 2 5 2" xfId="4068" xr:uid="{1E05F170-34D2-4A7C-A3DA-BB5BF4688482}"/>
    <cellStyle name="40% - Accent6 3 2 5 2 2" xfId="11141" xr:uid="{8A772512-F7AD-4B9E-BD93-B67B066EE2A3}"/>
    <cellStyle name="40% - Accent6 3 2 5 2 3" xfId="15181" xr:uid="{99F73CFD-8407-4848-9000-FB55333DBC66}"/>
    <cellStyle name="40% - Accent6 3 2 5 3" xfId="4069" xr:uid="{17598744-A094-48B1-89C0-FCF1921D6976}"/>
    <cellStyle name="40% - Accent6 3 2 5 3 2" xfId="11142" xr:uid="{DA5B220F-C136-4E51-A58D-FCB82D9F4667}"/>
    <cellStyle name="40% - Accent6 3 2 5 3 3" xfId="15182" xr:uid="{3216BE61-5E53-420C-9934-956100430727}"/>
    <cellStyle name="40% - Accent6 3 2 5 4" xfId="4070" xr:uid="{7C5826C4-7215-4AD8-B0DB-742B34F18937}"/>
    <cellStyle name="40% - Accent6 3 2 5 4 2" xfId="11143" xr:uid="{617EE803-2783-4FB4-A53A-40D8AEF7D138}"/>
    <cellStyle name="40% - Accent6 3 2 5 4 3" xfId="15183" xr:uid="{B8A517AD-D6E3-46CF-ACC5-AA19EF261542}"/>
    <cellStyle name="40% - Accent6 3 2 5 5" xfId="11140" xr:uid="{83B56AD7-1D5E-443E-B9E4-11795BD3D124}"/>
    <cellStyle name="40% - Accent6 3 2 5 6" xfId="15180" xr:uid="{9ADA26F3-E991-478B-BB9C-E7C2802FE3A7}"/>
    <cellStyle name="40% - Accent6 3 2 6" xfId="4071" xr:uid="{CC3B8D0E-AFBB-41E1-9C75-A1DFD1DD0E83}"/>
    <cellStyle name="40% - Accent6 3 2 6 2" xfId="4072" xr:uid="{5CAAAE8E-C293-4BA8-9364-57F28C36F2F6}"/>
    <cellStyle name="40% - Accent6 3 2 6 2 2" xfId="11145" xr:uid="{DDDBC968-DBCE-4312-968B-E1FEA7341BA1}"/>
    <cellStyle name="40% - Accent6 3 2 6 2 3" xfId="15185" xr:uid="{50A8621D-169D-4DB4-BE6E-CFF5F7E23D6A}"/>
    <cellStyle name="40% - Accent6 3 2 6 3" xfId="4073" xr:uid="{0AED5AAE-F019-43FF-BC2E-806AFEB7D533}"/>
    <cellStyle name="40% - Accent6 3 2 6 3 2" xfId="11146" xr:uid="{12239C12-53DE-4E82-9185-CD1FF2724739}"/>
    <cellStyle name="40% - Accent6 3 2 6 3 3" xfId="15186" xr:uid="{BD0FC6CC-6A21-4F83-97FB-E774AB95251F}"/>
    <cellStyle name="40% - Accent6 3 2 6 4" xfId="4074" xr:uid="{C2B4675E-8546-4313-9A77-0F067DA19F71}"/>
    <cellStyle name="40% - Accent6 3 2 6 4 2" xfId="11147" xr:uid="{D3898F5A-2CD9-4662-86A2-EA2B1984E9D7}"/>
    <cellStyle name="40% - Accent6 3 2 6 4 3" xfId="15187" xr:uid="{5DC339C0-7CC4-43AB-808F-62AB03A3657E}"/>
    <cellStyle name="40% - Accent6 3 2 6 5" xfId="11144" xr:uid="{4FBACA69-EBA6-4E99-A7D3-55D478231DA3}"/>
    <cellStyle name="40% - Accent6 3 2 6 6" xfId="15184" xr:uid="{20FAED7C-CB6E-4058-93A7-7A448F7E4D27}"/>
    <cellStyle name="40% - Accent6 3 2 7" xfId="4075" xr:uid="{9F1DF018-D8FE-4EC5-8C3A-2E0E5B3F2376}"/>
    <cellStyle name="40% - Accent6 3 2 7 2" xfId="11148" xr:uid="{BBBE4072-2D38-41F0-91A7-42EC05E77ECA}"/>
    <cellStyle name="40% - Accent6 3 2 7 3" xfId="15188" xr:uid="{779DFA2F-7400-4C44-BD1B-51BDA3E51663}"/>
    <cellStyle name="40% - Accent6 3 2 8" xfId="4076" xr:uid="{2822E374-8F33-4311-930F-1AF555B97B04}"/>
    <cellStyle name="40% - Accent6 3 2 8 2" xfId="11149" xr:uid="{F2A39410-C23C-4630-B84F-DEAF2C9E85CD}"/>
    <cellStyle name="40% - Accent6 3 2 8 3" xfId="15189" xr:uid="{2DF17E53-4F50-46EA-9B8C-E67D90397681}"/>
    <cellStyle name="40% - Accent6 3 2 9" xfId="4077" xr:uid="{80EB7668-8219-4780-BCA1-9C5B22BC936A}"/>
    <cellStyle name="40% - Accent6 3 2 9 2" xfId="11150" xr:uid="{D68B8B89-911A-447F-918D-28FC027859C9}"/>
    <cellStyle name="40% - Accent6 3 2 9 3" xfId="15190" xr:uid="{49F26949-06C1-41FA-97A7-3A751513EC40}"/>
    <cellStyle name="40% - Accent6 3 2_GTCalc_Input" xfId="4078" xr:uid="{5761FAD8-4B70-422A-A717-9BE2AEA6A3E2}"/>
    <cellStyle name="40% - Accent6 3 3" xfId="4079" xr:uid="{D82A17EE-0606-4AB2-AEBD-070299FF6936}"/>
    <cellStyle name="40% - Accent6 3 3 10" xfId="11151" xr:uid="{E8EA97DB-25C4-462E-919E-78872ADF80B4}"/>
    <cellStyle name="40% - Accent6 3 3 11" xfId="15191" xr:uid="{FD788DD4-996D-449A-8CC8-00BC7827D8DF}"/>
    <cellStyle name="40% - Accent6 3 3 2" xfId="4080" xr:uid="{61D3B0ED-56DA-48E0-AE3B-70E20CBBA683}"/>
    <cellStyle name="40% - Accent6 3 3 3" xfId="4081" xr:uid="{AE55E5D6-6D42-44AA-BA4B-474299DD5A70}"/>
    <cellStyle name="40% - Accent6 3 3 3 2" xfId="4082" xr:uid="{3E3B7CC5-FCBE-40A8-B0D3-D34FF805F83E}"/>
    <cellStyle name="40% - Accent6 3 3 3 2 2" xfId="4083" xr:uid="{857F9CAD-DD9E-450C-81CC-F8358C250354}"/>
    <cellStyle name="40% - Accent6 3 3 3 2 2 2" xfId="4084" xr:uid="{1F6348C3-3214-4910-A1CE-9239ACA733A7}"/>
    <cellStyle name="40% - Accent6 3 3 3 2 2 2 2" xfId="11155" xr:uid="{453E504F-187A-4C8E-ADE7-1BA010B30E82}"/>
    <cellStyle name="40% - Accent6 3 3 3 2 2 2 3" xfId="15195" xr:uid="{CCF58D32-BE4F-4C02-956F-C702043D70FB}"/>
    <cellStyle name="40% - Accent6 3 3 3 2 2 3" xfId="4085" xr:uid="{44FAEA21-C0B9-4652-8E44-5843E755C4DD}"/>
    <cellStyle name="40% - Accent6 3 3 3 2 2 3 2" xfId="11156" xr:uid="{FA6E340C-72EC-4A20-B13A-A6F8A4C25CF1}"/>
    <cellStyle name="40% - Accent6 3 3 3 2 2 3 3" xfId="15196" xr:uid="{F168BF00-5A09-4E5F-B717-9AB0F31C0AC1}"/>
    <cellStyle name="40% - Accent6 3 3 3 2 2 4" xfId="4086" xr:uid="{F3309ABC-C726-4E1A-8887-31CF89BABE30}"/>
    <cellStyle name="40% - Accent6 3 3 3 2 2 4 2" xfId="11157" xr:uid="{FFC971B3-AE48-4FE1-A451-4A10B8DF5D24}"/>
    <cellStyle name="40% - Accent6 3 3 3 2 2 4 3" xfId="15197" xr:uid="{9DE6E7FA-8192-45CB-89B9-E0CC91153097}"/>
    <cellStyle name="40% - Accent6 3 3 3 2 2 5" xfId="11154" xr:uid="{25A062DE-C481-4B93-998E-50A3698A718B}"/>
    <cellStyle name="40% - Accent6 3 3 3 2 2 6" xfId="15194" xr:uid="{1D638873-A12B-4FCC-840A-3FDF8B0BFDF1}"/>
    <cellStyle name="40% - Accent6 3 3 3 2 3" xfId="4087" xr:uid="{EF90E91C-B8B6-4296-82D9-65C9E6ADEDA4}"/>
    <cellStyle name="40% - Accent6 3 3 3 2 3 2" xfId="11158" xr:uid="{1D7FAFEB-F2DC-4A3E-B145-75F076AF1DDB}"/>
    <cellStyle name="40% - Accent6 3 3 3 2 3 3" xfId="15198" xr:uid="{5DF1DB86-864B-4DCC-A091-C79FFE9C0D39}"/>
    <cellStyle name="40% - Accent6 3 3 3 2 4" xfId="4088" xr:uid="{1877F9D8-D759-42F3-8808-D22F538184EF}"/>
    <cellStyle name="40% - Accent6 3 3 3 2 4 2" xfId="11159" xr:uid="{0DA9E76A-B684-4D60-BF6F-ADE5D8A7C43A}"/>
    <cellStyle name="40% - Accent6 3 3 3 2 4 3" xfId="15199" xr:uid="{59C201D6-B3E3-4BE6-B2CD-F141EFFE0CF7}"/>
    <cellStyle name="40% - Accent6 3 3 3 2 5" xfId="4089" xr:uid="{0F6AE4DE-4032-4930-9A50-6B3846D0F638}"/>
    <cellStyle name="40% - Accent6 3 3 3 2 5 2" xfId="11160" xr:uid="{A7661DCA-D94B-40E8-8D8D-89B28AA5DB11}"/>
    <cellStyle name="40% - Accent6 3 3 3 2 5 3" xfId="15200" xr:uid="{2670FABE-AA2D-4BE7-9545-16AA37B42DDD}"/>
    <cellStyle name="40% - Accent6 3 3 3 2 6" xfId="11153" xr:uid="{4CF9309B-826E-4BAE-AE8D-83534EA316A9}"/>
    <cellStyle name="40% - Accent6 3 3 3 2 7" xfId="15193" xr:uid="{9060F5BC-BEFD-4117-9A6C-4486CDC0B9D4}"/>
    <cellStyle name="40% - Accent6 3 3 3 3" xfId="4090" xr:uid="{03DDD170-8D08-444D-954B-3066AAB6AB24}"/>
    <cellStyle name="40% - Accent6 3 3 3 3 2" xfId="4091" xr:uid="{531E8E52-8700-4A6D-BF9E-A1CD51B16D2D}"/>
    <cellStyle name="40% - Accent6 3 3 3 3 2 2" xfId="11162" xr:uid="{523D20E4-3B35-4C46-8A14-15DFFF5EFC24}"/>
    <cellStyle name="40% - Accent6 3 3 3 3 2 3" xfId="15202" xr:uid="{A1035304-C639-484D-B104-5F01F1ED9B60}"/>
    <cellStyle name="40% - Accent6 3 3 3 3 3" xfId="4092" xr:uid="{30E70E45-C5F6-49B1-A5AE-270283F2708A}"/>
    <cellStyle name="40% - Accent6 3 3 3 3 3 2" xfId="11163" xr:uid="{62274042-0886-4BCB-A326-9C828B30F620}"/>
    <cellStyle name="40% - Accent6 3 3 3 3 3 3" xfId="15203" xr:uid="{55FC2D24-1146-4248-A4F2-6068C2C93ABC}"/>
    <cellStyle name="40% - Accent6 3 3 3 3 4" xfId="4093" xr:uid="{41867A1A-C550-4B53-B184-E5AB5CC59C19}"/>
    <cellStyle name="40% - Accent6 3 3 3 3 4 2" xfId="11164" xr:uid="{D77672BC-2746-4440-9356-33C19D2F1492}"/>
    <cellStyle name="40% - Accent6 3 3 3 3 4 3" xfId="15204" xr:uid="{77429733-0DBA-4A8B-AC74-43828555E8C3}"/>
    <cellStyle name="40% - Accent6 3 3 3 3 5" xfId="11161" xr:uid="{2E0D5537-5DEB-4378-BE27-44488A4E56E5}"/>
    <cellStyle name="40% - Accent6 3 3 3 3 6" xfId="15201" xr:uid="{15E2BF3B-CA56-44E0-B5CD-C2C600721CFB}"/>
    <cellStyle name="40% - Accent6 3 3 3 4" xfId="4094" xr:uid="{3031E53F-B32F-4C30-B3BB-66DCB2E1C864}"/>
    <cellStyle name="40% - Accent6 3 3 3 4 2" xfId="4095" xr:uid="{7D14A125-9692-4494-A65F-41F07143199D}"/>
    <cellStyle name="40% - Accent6 3 3 3 4 2 2" xfId="11166" xr:uid="{AC604452-735E-4625-A0BB-F6DC60A799A0}"/>
    <cellStyle name="40% - Accent6 3 3 3 4 2 3" xfId="15206" xr:uid="{09F93C2B-9085-4E70-9DC1-00F59C567B41}"/>
    <cellStyle name="40% - Accent6 3 3 3 4 3" xfId="4096" xr:uid="{9F03C288-A50B-4AEC-92D9-D8F9C64436C6}"/>
    <cellStyle name="40% - Accent6 3 3 3 4 3 2" xfId="11167" xr:uid="{B9CE6569-DE30-4C7F-BF70-1647945A78B6}"/>
    <cellStyle name="40% - Accent6 3 3 3 4 3 3" xfId="15207" xr:uid="{40516A5C-812D-452C-B360-DBB98534D725}"/>
    <cellStyle name="40% - Accent6 3 3 3 4 4" xfId="4097" xr:uid="{A432BD7E-446B-41CB-B349-B888A9A4E780}"/>
    <cellStyle name="40% - Accent6 3 3 3 4 4 2" xfId="11168" xr:uid="{C554676D-4AE2-490F-A402-3658C4AC26FE}"/>
    <cellStyle name="40% - Accent6 3 3 3 4 4 3" xfId="15208" xr:uid="{32A95E7D-427F-4568-A236-C21A95EB0C25}"/>
    <cellStyle name="40% - Accent6 3 3 3 4 5" xfId="11165" xr:uid="{377DD47E-4BBB-4FEC-A8DB-2DC05F42B04E}"/>
    <cellStyle name="40% - Accent6 3 3 3 4 6" xfId="15205" xr:uid="{57BD6C6D-D3CF-4B9C-ACD7-CD44AC8B549A}"/>
    <cellStyle name="40% - Accent6 3 3 3 5" xfId="4098" xr:uid="{ED9C33F6-CB84-4B8F-A58C-8822CA0CAB76}"/>
    <cellStyle name="40% - Accent6 3 3 3 5 2" xfId="11169" xr:uid="{A13DDFB4-A07C-478D-8A84-2EC3CFB6D850}"/>
    <cellStyle name="40% - Accent6 3 3 3 5 3" xfId="15209" xr:uid="{55CD0350-B78B-410C-8A17-5CE481178F88}"/>
    <cellStyle name="40% - Accent6 3 3 3 6" xfId="4099" xr:uid="{D90A0554-339A-4F85-ADB3-E2C22DD4CF88}"/>
    <cellStyle name="40% - Accent6 3 3 3 6 2" xfId="11170" xr:uid="{961FE2C1-D28B-4151-988E-B3C71D00D850}"/>
    <cellStyle name="40% - Accent6 3 3 3 6 3" xfId="15210" xr:uid="{8842A9E5-DA50-429E-AC88-ECCF676C286E}"/>
    <cellStyle name="40% - Accent6 3 3 3 7" xfId="4100" xr:uid="{EC05EBA3-249A-415C-8B5A-8C46F9E95607}"/>
    <cellStyle name="40% - Accent6 3 3 3 7 2" xfId="11171" xr:uid="{8A7AB0E8-0897-4B8A-84A5-13A0DDAA5404}"/>
    <cellStyle name="40% - Accent6 3 3 3 7 3" xfId="15211" xr:uid="{B096EDD3-6992-49D9-9A70-037EAA5716B7}"/>
    <cellStyle name="40% - Accent6 3 3 3 8" xfId="11152" xr:uid="{A4E0FFE8-1A22-432F-92F3-530F271EA22E}"/>
    <cellStyle name="40% - Accent6 3 3 3 9" xfId="15192" xr:uid="{7FC43A72-EDF4-4BDE-BF6F-C9A1F478BB60}"/>
    <cellStyle name="40% - Accent6 3 3 3_GTCalc_Input" xfId="4101" xr:uid="{8253C014-102E-4D49-8BE9-B2A0C276FA56}"/>
    <cellStyle name="40% - Accent6 3 3 4" xfId="4102" xr:uid="{594B17AF-BABB-4ABD-8FB1-087E33BA4A8E}"/>
    <cellStyle name="40% - Accent6 3 3 4 2" xfId="4103" xr:uid="{5329D07B-0680-44EA-9D47-10F2E28328A2}"/>
    <cellStyle name="40% - Accent6 3 3 4 2 2" xfId="4104" xr:uid="{CBE67B2B-0278-44B2-B225-403DE2D705E6}"/>
    <cellStyle name="40% - Accent6 3 3 4 2 2 2" xfId="11174" xr:uid="{9AFAB0A1-0C9D-439E-B0B0-BC9B490F8CCA}"/>
    <cellStyle name="40% - Accent6 3 3 4 2 2 3" xfId="15214" xr:uid="{2F8E40D7-21F6-40AB-8C1B-CBF6FA55A4AC}"/>
    <cellStyle name="40% - Accent6 3 3 4 2 3" xfId="4105" xr:uid="{08856930-2024-435D-A9E1-5E2390326C22}"/>
    <cellStyle name="40% - Accent6 3 3 4 2 3 2" xfId="11175" xr:uid="{F652B126-C877-4AF3-A2B7-EADAC67A39FF}"/>
    <cellStyle name="40% - Accent6 3 3 4 2 3 3" xfId="15215" xr:uid="{800E9DF2-E15A-4B7D-965D-CDB693FD66D6}"/>
    <cellStyle name="40% - Accent6 3 3 4 2 4" xfId="4106" xr:uid="{73AB0C9A-4534-47D1-A5FB-0E89297A730A}"/>
    <cellStyle name="40% - Accent6 3 3 4 2 4 2" xfId="11176" xr:uid="{3CC23B1D-D315-4A41-8D80-7BC4D895FEA7}"/>
    <cellStyle name="40% - Accent6 3 3 4 2 4 3" xfId="15216" xr:uid="{19B38834-C61E-49F1-BAA5-56DBA0F81C4B}"/>
    <cellStyle name="40% - Accent6 3 3 4 2 5" xfId="11173" xr:uid="{B98B45D7-6759-4012-887D-226A57A4D32A}"/>
    <cellStyle name="40% - Accent6 3 3 4 2 6" xfId="15213" xr:uid="{2C77F46A-4660-483F-B035-DCD1C6ABB2CA}"/>
    <cellStyle name="40% - Accent6 3 3 4 3" xfId="4107" xr:uid="{7A82D1D8-9099-412C-B1FF-381E8E328AEE}"/>
    <cellStyle name="40% - Accent6 3 3 4 3 2" xfId="11177" xr:uid="{50EA678D-6879-4AA2-8CB3-602ABB52A05F}"/>
    <cellStyle name="40% - Accent6 3 3 4 3 3" xfId="15217" xr:uid="{231CDF44-0AD8-469C-A039-6DAEE3E7D934}"/>
    <cellStyle name="40% - Accent6 3 3 4 4" xfId="4108" xr:uid="{4E4CDDA9-FAF8-4498-B1F4-AF43668C5B1A}"/>
    <cellStyle name="40% - Accent6 3 3 4 4 2" xfId="11178" xr:uid="{D5C555FC-8FD4-4555-8025-1F9DDE4FEB82}"/>
    <cellStyle name="40% - Accent6 3 3 4 4 3" xfId="15218" xr:uid="{DE25408C-0669-4E59-8E89-472A0E929ACB}"/>
    <cellStyle name="40% - Accent6 3 3 4 5" xfId="4109" xr:uid="{08E9F656-5826-468A-A03D-849E108D7A5A}"/>
    <cellStyle name="40% - Accent6 3 3 4 5 2" xfId="11179" xr:uid="{761F7D70-0F96-45BB-B00B-0B69518A6648}"/>
    <cellStyle name="40% - Accent6 3 3 4 5 3" xfId="15219" xr:uid="{33D21C9B-DCA8-4E46-88F0-FDE59C1258B7}"/>
    <cellStyle name="40% - Accent6 3 3 4 6" xfId="11172" xr:uid="{FC832C20-E2AD-435A-A516-C20268C7F9D5}"/>
    <cellStyle name="40% - Accent6 3 3 4 7" xfId="15212" xr:uid="{83A4BE37-880F-41CF-ACEF-165844CE5018}"/>
    <cellStyle name="40% - Accent6 3 3 5" xfId="4110" xr:uid="{56C21E9B-C402-4E0B-A3EE-AF7EDB1BB0FB}"/>
    <cellStyle name="40% - Accent6 3 3 5 2" xfId="4111" xr:uid="{95441F4A-1933-4976-B7F5-679EA36B3E44}"/>
    <cellStyle name="40% - Accent6 3 3 5 2 2" xfId="11181" xr:uid="{AB79A37B-6A45-49AD-AC42-2A38917A8B2B}"/>
    <cellStyle name="40% - Accent6 3 3 5 2 3" xfId="15221" xr:uid="{1B55BA2C-9755-4F59-8A10-00333A36B29D}"/>
    <cellStyle name="40% - Accent6 3 3 5 3" xfId="4112" xr:uid="{C565A533-9A21-428F-94CC-00151E11F5E9}"/>
    <cellStyle name="40% - Accent6 3 3 5 3 2" xfId="11182" xr:uid="{578319C0-0CC6-47CE-B74D-33F881E7C7A6}"/>
    <cellStyle name="40% - Accent6 3 3 5 3 3" xfId="15222" xr:uid="{92300D8B-4B3E-48C6-A65E-BDC20FDB5598}"/>
    <cellStyle name="40% - Accent6 3 3 5 4" xfId="4113" xr:uid="{7D8060E8-880F-4038-A807-8ECFD63F4904}"/>
    <cellStyle name="40% - Accent6 3 3 5 4 2" xfId="11183" xr:uid="{EFC84458-50B1-4122-9424-42ADDC351DF1}"/>
    <cellStyle name="40% - Accent6 3 3 5 4 3" xfId="15223" xr:uid="{76E47415-5CE3-4C46-BF6E-8C6228077216}"/>
    <cellStyle name="40% - Accent6 3 3 5 5" xfId="11180" xr:uid="{C90CF7C3-211D-46E5-B573-12125A7524F0}"/>
    <cellStyle name="40% - Accent6 3 3 5 6" xfId="15220" xr:uid="{486FE0AF-9010-478F-9B27-4B40A0B8E6DE}"/>
    <cellStyle name="40% - Accent6 3 3 6" xfId="4114" xr:uid="{30A05E97-34D8-41E2-9882-C23A63E5C7F9}"/>
    <cellStyle name="40% - Accent6 3 3 6 2" xfId="4115" xr:uid="{0EC5C466-574F-4434-AC2C-05AB2685C960}"/>
    <cellStyle name="40% - Accent6 3 3 6 2 2" xfId="11185" xr:uid="{307163F8-BCD2-47E2-B0E3-BA2C0C6B09E7}"/>
    <cellStyle name="40% - Accent6 3 3 6 2 3" xfId="15225" xr:uid="{660575A5-FC10-456A-8D14-C669E54A5CDC}"/>
    <cellStyle name="40% - Accent6 3 3 6 3" xfId="4116" xr:uid="{F3C953F1-C009-44B1-97F8-85CD889D0262}"/>
    <cellStyle name="40% - Accent6 3 3 6 3 2" xfId="11186" xr:uid="{CEB1F8D5-0DA6-485C-8161-FEDEA433B00C}"/>
    <cellStyle name="40% - Accent6 3 3 6 3 3" xfId="15226" xr:uid="{E755FA33-7E2B-4FED-816E-3C1D184C41F5}"/>
    <cellStyle name="40% - Accent6 3 3 6 4" xfId="4117" xr:uid="{9068B638-7E6F-4DEF-9D0F-DA2EF79EF4CF}"/>
    <cellStyle name="40% - Accent6 3 3 6 4 2" xfId="11187" xr:uid="{9A3A458C-BA92-4BCD-A434-3BF0D0A8D9E3}"/>
    <cellStyle name="40% - Accent6 3 3 6 4 3" xfId="15227" xr:uid="{9CD7634A-BFC6-42A7-AB15-D3CE4214D4BE}"/>
    <cellStyle name="40% - Accent6 3 3 6 5" xfId="11184" xr:uid="{3D022E5B-71A0-4B38-9ECD-DD4D95934189}"/>
    <cellStyle name="40% - Accent6 3 3 6 6" xfId="15224" xr:uid="{230F635F-41CE-4AE3-BCD6-E3F762BDA1A4}"/>
    <cellStyle name="40% - Accent6 3 3 7" xfId="4118" xr:uid="{AAF03781-6053-4078-A55F-428A74E17FE7}"/>
    <cellStyle name="40% - Accent6 3 3 7 2" xfId="11188" xr:uid="{12B07E34-A213-4F22-B341-EFA711BC55C7}"/>
    <cellStyle name="40% - Accent6 3 3 7 3" xfId="15228" xr:uid="{767F146B-5CB5-4ACA-B4E1-F42B8EF348E0}"/>
    <cellStyle name="40% - Accent6 3 3 8" xfId="4119" xr:uid="{48F81B55-02A8-46B1-80A3-DF1330696DF0}"/>
    <cellStyle name="40% - Accent6 3 3 8 2" xfId="11189" xr:uid="{1A2B25AA-EAA2-4D14-BB1F-84A632E1E75F}"/>
    <cellStyle name="40% - Accent6 3 3 8 3" xfId="15229" xr:uid="{20B07975-3FDD-4A65-BC3A-CEED257BC246}"/>
    <cellStyle name="40% - Accent6 3 3 9" xfId="4120" xr:uid="{0F8A4A76-0DF9-4401-AA99-64075C0E3F0E}"/>
    <cellStyle name="40% - Accent6 3 3 9 2" xfId="11190" xr:uid="{09364BFF-D774-4DA3-A54E-CBCE1A8FD2B2}"/>
    <cellStyle name="40% - Accent6 3 3 9 3" xfId="15230" xr:uid="{E00DF903-3E96-4CFD-9CA7-A2BF998198A7}"/>
    <cellStyle name="40% - Accent6 3 3_GTCalc_Input" xfId="4121" xr:uid="{6705B875-B978-489D-82EE-B8C40CD7DE0C}"/>
    <cellStyle name="40% - Accent6 3 4" xfId="4122" xr:uid="{9C7ADF50-22AA-4C6A-B3A9-044151D8EF7E}"/>
    <cellStyle name="40% - Accent6 3 4 10" xfId="11191" xr:uid="{9FEE06EF-C893-44C8-AB57-63EA48CBFCF1}"/>
    <cellStyle name="40% - Accent6 3 4 11" xfId="15231" xr:uid="{04332968-B130-4121-B076-8AD81463ADAB}"/>
    <cellStyle name="40% - Accent6 3 4 2" xfId="4123" xr:uid="{7916EAC8-1B7B-4192-8810-C8B3BC5F846A}"/>
    <cellStyle name="40% - Accent6 3 4 3" xfId="4124" xr:uid="{2E0B4291-F240-4649-BCA5-7322E195484F}"/>
    <cellStyle name="40% - Accent6 3 4 3 2" xfId="4125" xr:uid="{C5F4E56F-FBDC-4A97-A5E9-C745F30B38D3}"/>
    <cellStyle name="40% - Accent6 3 4 3 2 2" xfId="4126" xr:uid="{9F7630C4-71D7-41B5-9A5B-93B4D73F5DC3}"/>
    <cellStyle name="40% - Accent6 3 4 3 2 2 2" xfId="4127" xr:uid="{1DFDACF0-B58F-4817-BBA0-68531E385875}"/>
    <cellStyle name="40% - Accent6 3 4 3 2 2 2 2" xfId="11195" xr:uid="{8FC7FEC9-66F4-4B81-B540-11ED23F889D7}"/>
    <cellStyle name="40% - Accent6 3 4 3 2 2 2 3" xfId="15235" xr:uid="{77F5B92C-03C2-4157-AD72-5FB1F75A453B}"/>
    <cellStyle name="40% - Accent6 3 4 3 2 2 3" xfId="4128" xr:uid="{C25B09E1-64AC-4AAD-92AA-8D555D92D63B}"/>
    <cellStyle name="40% - Accent6 3 4 3 2 2 3 2" xfId="11196" xr:uid="{40A30A9C-88D2-4774-BDB6-A2693675E039}"/>
    <cellStyle name="40% - Accent6 3 4 3 2 2 3 3" xfId="15236" xr:uid="{C6BE1C6C-35B7-4396-99AA-941094019837}"/>
    <cellStyle name="40% - Accent6 3 4 3 2 2 4" xfId="4129" xr:uid="{75450EF7-6ED2-4C54-B855-8494CC838CB1}"/>
    <cellStyle name="40% - Accent6 3 4 3 2 2 4 2" xfId="11197" xr:uid="{CF375BD6-1233-4381-B21E-F3B2B828379F}"/>
    <cellStyle name="40% - Accent6 3 4 3 2 2 4 3" xfId="15237" xr:uid="{54834728-8B25-46F0-BA25-F1BFDE77062D}"/>
    <cellStyle name="40% - Accent6 3 4 3 2 2 5" xfId="11194" xr:uid="{BDE31B98-8D4A-44AD-99FB-6605AB2B92A9}"/>
    <cellStyle name="40% - Accent6 3 4 3 2 2 6" xfId="15234" xr:uid="{F7CD7D3C-6D54-4EF4-A9ED-37B26C17ED04}"/>
    <cellStyle name="40% - Accent6 3 4 3 2 3" xfId="4130" xr:uid="{6197D2C8-8E97-4F62-ADD1-A7DD28E4E4FE}"/>
    <cellStyle name="40% - Accent6 3 4 3 2 3 2" xfId="11198" xr:uid="{B9627D57-AA5F-449A-B5B2-868D23F28F9A}"/>
    <cellStyle name="40% - Accent6 3 4 3 2 3 3" xfId="15238" xr:uid="{59990426-59E5-4B77-94C3-CF0EAF2CE832}"/>
    <cellStyle name="40% - Accent6 3 4 3 2 4" xfId="4131" xr:uid="{3D14144B-F44F-49A5-A26C-5BD5BB5AB005}"/>
    <cellStyle name="40% - Accent6 3 4 3 2 4 2" xfId="11199" xr:uid="{AF4A11F2-6145-4FB2-BF15-81843F69C0C2}"/>
    <cellStyle name="40% - Accent6 3 4 3 2 4 3" xfId="15239" xr:uid="{70A189E4-7065-44E2-9E04-9371D33F570C}"/>
    <cellStyle name="40% - Accent6 3 4 3 2 5" xfId="4132" xr:uid="{CFB07B42-A3A5-4C0F-80DA-E35FD815B339}"/>
    <cellStyle name="40% - Accent6 3 4 3 2 5 2" xfId="11200" xr:uid="{B1F2FF10-C667-45F1-BBEA-BEB464102E84}"/>
    <cellStyle name="40% - Accent6 3 4 3 2 5 3" xfId="15240" xr:uid="{5C84D109-1A02-49F0-BEB7-096BF1FE55F5}"/>
    <cellStyle name="40% - Accent6 3 4 3 2 6" xfId="11193" xr:uid="{C01A3BA4-41A8-4E87-8728-8029741B7BEC}"/>
    <cellStyle name="40% - Accent6 3 4 3 2 7" xfId="15233" xr:uid="{4BBC03AB-3FB6-4ED5-9F2B-B09F8D938126}"/>
    <cellStyle name="40% - Accent6 3 4 3 3" xfId="4133" xr:uid="{66C84CE1-1833-4482-899B-550DAB44BFBB}"/>
    <cellStyle name="40% - Accent6 3 4 3 3 2" xfId="4134" xr:uid="{319FFA5A-8946-44F6-8840-CC742A0543FA}"/>
    <cellStyle name="40% - Accent6 3 4 3 3 2 2" xfId="11202" xr:uid="{CBD28851-F6D2-4CB5-AE6C-B75FA79D00C3}"/>
    <cellStyle name="40% - Accent6 3 4 3 3 2 3" xfId="15242" xr:uid="{3706C815-640A-46E2-99AA-B47AC7590F68}"/>
    <cellStyle name="40% - Accent6 3 4 3 3 3" xfId="4135" xr:uid="{9EB826F1-33D7-48B7-9697-5C18A3F526C0}"/>
    <cellStyle name="40% - Accent6 3 4 3 3 3 2" xfId="11203" xr:uid="{6B919642-FBCB-44EC-964E-654561C95892}"/>
    <cellStyle name="40% - Accent6 3 4 3 3 3 3" xfId="15243" xr:uid="{45A07812-D5BF-401F-BCA1-370BC2CBCD6B}"/>
    <cellStyle name="40% - Accent6 3 4 3 3 4" xfId="4136" xr:uid="{B814199D-B45F-4802-B3E5-E30C1D493308}"/>
    <cellStyle name="40% - Accent6 3 4 3 3 4 2" xfId="11204" xr:uid="{0040CF90-F987-4467-B8F0-682495486B8B}"/>
    <cellStyle name="40% - Accent6 3 4 3 3 4 3" xfId="15244" xr:uid="{1590C1F8-A7E2-47F9-B7BD-B136B6F31DEC}"/>
    <cellStyle name="40% - Accent6 3 4 3 3 5" xfId="11201" xr:uid="{B3B0925D-09F7-4546-85CE-019EF7F4D44C}"/>
    <cellStyle name="40% - Accent6 3 4 3 3 6" xfId="15241" xr:uid="{9FC3F74D-A28D-4C03-A1E4-6909D059EED5}"/>
    <cellStyle name="40% - Accent6 3 4 3 4" xfId="4137" xr:uid="{EEA0E646-AAAD-4991-B771-FEFC18F0C552}"/>
    <cellStyle name="40% - Accent6 3 4 3 4 2" xfId="4138" xr:uid="{E447934C-7795-4612-8674-186A92B89C8F}"/>
    <cellStyle name="40% - Accent6 3 4 3 4 2 2" xfId="11206" xr:uid="{E3F239D0-64BD-4DEB-BC85-8DF55476196C}"/>
    <cellStyle name="40% - Accent6 3 4 3 4 2 3" xfId="15246" xr:uid="{A3A02DAF-68EB-4FB8-966B-A6A5F4C38E38}"/>
    <cellStyle name="40% - Accent6 3 4 3 4 3" xfId="4139" xr:uid="{FC9D7FFF-8473-42DA-9BBF-E86D6F7E1547}"/>
    <cellStyle name="40% - Accent6 3 4 3 4 3 2" xfId="11207" xr:uid="{AA2865DA-5B79-46A8-AFCE-E1BC39CFC8FA}"/>
    <cellStyle name="40% - Accent6 3 4 3 4 3 3" xfId="15247" xr:uid="{183774F4-D09F-4726-A9B7-C9428E42F3B8}"/>
    <cellStyle name="40% - Accent6 3 4 3 4 4" xfId="4140" xr:uid="{06435F4C-2881-4294-8151-EF556E3A81DD}"/>
    <cellStyle name="40% - Accent6 3 4 3 4 4 2" xfId="11208" xr:uid="{D887B15D-F6EE-41EA-9481-C6BA74B33A6E}"/>
    <cellStyle name="40% - Accent6 3 4 3 4 4 3" xfId="15248" xr:uid="{7FBDB818-4D81-42FB-8D63-FCB6787D6FC8}"/>
    <cellStyle name="40% - Accent6 3 4 3 4 5" xfId="11205" xr:uid="{D1FCE2BA-63EE-4B35-A173-A653244FA299}"/>
    <cellStyle name="40% - Accent6 3 4 3 4 6" xfId="15245" xr:uid="{AA864BD2-2749-42EB-9ACF-DF6F94499249}"/>
    <cellStyle name="40% - Accent6 3 4 3 5" xfId="4141" xr:uid="{9F3361CD-FB4E-4020-90D2-BBBF60B6DB16}"/>
    <cellStyle name="40% - Accent6 3 4 3 5 2" xfId="11209" xr:uid="{1539D9F4-897D-4542-AA6E-C613FD1792FC}"/>
    <cellStyle name="40% - Accent6 3 4 3 5 3" xfId="15249" xr:uid="{0B8F3C68-F337-4E50-BBA6-1D3DAD73E56B}"/>
    <cellStyle name="40% - Accent6 3 4 3 6" xfId="4142" xr:uid="{F5EF8C3E-B1EC-430E-B5B6-050EB6F4C624}"/>
    <cellStyle name="40% - Accent6 3 4 3 6 2" xfId="11210" xr:uid="{12C6C6FF-CFAD-46F1-B760-33EC6AD7D1BA}"/>
    <cellStyle name="40% - Accent6 3 4 3 6 3" xfId="15250" xr:uid="{8B33A44D-A4CD-446F-9058-BF0B17820F1A}"/>
    <cellStyle name="40% - Accent6 3 4 3 7" xfId="4143" xr:uid="{2ABDCD75-0867-4591-8B21-81B547E79AE8}"/>
    <cellStyle name="40% - Accent6 3 4 3 7 2" xfId="11211" xr:uid="{338D35BB-83AC-475C-A51E-F3E3B67CADD0}"/>
    <cellStyle name="40% - Accent6 3 4 3 7 3" xfId="15251" xr:uid="{D29A1119-8E8F-4248-8CC7-8A7BD921FC2D}"/>
    <cellStyle name="40% - Accent6 3 4 3 8" xfId="11192" xr:uid="{53F25353-D814-42A1-AE83-A97C04F7879B}"/>
    <cellStyle name="40% - Accent6 3 4 3 9" xfId="15232" xr:uid="{03C79D5E-C92C-4D7F-A286-3B671FB64268}"/>
    <cellStyle name="40% - Accent6 3 4 3_GTCalc_Input" xfId="4144" xr:uid="{6A849EA0-D447-4812-9F89-95B644956567}"/>
    <cellStyle name="40% - Accent6 3 4 4" xfId="4145" xr:uid="{061505D4-4591-4404-9E35-D138E23ACD7F}"/>
    <cellStyle name="40% - Accent6 3 4 4 2" xfId="4146" xr:uid="{D7D933D6-A18F-4727-9DD6-1C4A02DB0C5A}"/>
    <cellStyle name="40% - Accent6 3 4 4 2 2" xfId="4147" xr:uid="{D07B31BD-0A1E-4E15-A06C-D4F271BAAC70}"/>
    <cellStyle name="40% - Accent6 3 4 4 2 2 2" xfId="11214" xr:uid="{E6E3173E-3C08-4679-B1B4-4E66FC71D9E6}"/>
    <cellStyle name="40% - Accent6 3 4 4 2 2 3" xfId="15254" xr:uid="{0B6EECEB-84BF-4242-ADB0-528D11E344C8}"/>
    <cellStyle name="40% - Accent6 3 4 4 2 3" xfId="4148" xr:uid="{6584A8C6-1494-404B-94D4-367E6C7AEB8C}"/>
    <cellStyle name="40% - Accent6 3 4 4 2 3 2" xfId="11215" xr:uid="{BF090C1C-A52C-463B-92C6-875101C4CBB3}"/>
    <cellStyle name="40% - Accent6 3 4 4 2 3 3" xfId="15255" xr:uid="{65F3E67A-6444-4184-A493-C04CAD0CD0F2}"/>
    <cellStyle name="40% - Accent6 3 4 4 2 4" xfId="4149" xr:uid="{1AF6FAAC-28B4-40AB-A09C-15909287383E}"/>
    <cellStyle name="40% - Accent6 3 4 4 2 4 2" xfId="11216" xr:uid="{5D5F387F-7FAF-4E94-B2A9-7F197FC2594A}"/>
    <cellStyle name="40% - Accent6 3 4 4 2 4 3" xfId="15256" xr:uid="{94C0372A-E295-4393-998B-16C4A8A1F7AE}"/>
    <cellStyle name="40% - Accent6 3 4 4 2 5" xfId="11213" xr:uid="{D4BBD590-56F6-4B16-9C56-71A1256087E9}"/>
    <cellStyle name="40% - Accent6 3 4 4 2 6" xfId="15253" xr:uid="{B185A8B6-699B-4CDA-B490-FDDBD65E9F63}"/>
    <cellStyle name="40% - Accent6 3 4 4 3" xfId="4150" xr:uid="{D618107A-384E-4642-A9F5-59BD07F3F8F1}"/>
    <cellStyle name="40% - Accent6 3 4 4 3 2" xfId="11217" xr:uid="{6368713B-D5FF-431F-B0FA-BEB74E67102D}"/>
    <cellStyle name="40% - Accent6 3 4 4 3 3" xfId="15257" xr:uid="{7C667759-FE5B-4D87-AA2D-B3FFE9A17C92}"/>
    <cellStyle name="40% - Accent6 3 4 4 4" xfId="4151" xr:uid="{37FD71D1-9682-4F51-935E-54B13A745BF2}"/>
    <cellStyle name="40% - Accent6 3 4 4 4 2" xfId="11218" xr:uid="{88D5C0DE-C120-4FAA-AAC0-91B1C7B2B3CE}"/>
    <cellStyle name="40% - Accent6 3 4 4 4 3" xfId="15258" xr:uid="{B942596C-AD8E-47E8-AA55-0071EE4C4122}"/>
    <cellStyle name="40% - Accent6 3 4 4 5" xfId="4152" xr:uid="{AE520851-F82C-4EBD-A7ED-7A57CB44BCD1}"/>
    <cellStyle name="40% - Accent6 3 4 4 5 2" xfId="11219" xr:uid="{E91BA6FB-F350-45DF-A5DD-939814C08881}"/>
    <cellStyle name="40% - Accent6 3 4 4 5 3" xfId="15259" xr:uid="{F27DC291-1A0A-482A-87F3-FF4E39DC3D31}"/>
    <cellStyle name="40% - Accent6 3 4 4 6" xfId="11212" xr:uid="{04379D07-33A7-4722-9985-5EDDC8D6EEEC}"/>
    <cellStyle name="40% - Accent6 3 4 4 7" xfId="15252" xr:uid="{6A47331F-C034-4751-B758-48FB8E498DD0}"/>
    <cellStyle name="40% - Accent6 3 4 5" xfId="4153" xr:uid="{17A861D5-FFFF-4766-AECE-CE5B193EEC46}"/>
    <cellStyle name="40% - Accent6 3 4 5 2" xfId="4154" xr:uid="{ED17112B-0035-4982-8951-04ADE561ED45}"/>
    <cellStyle name="40% - Accent6 3 4 5 2 2" xfId="11221" xr:uid="{BFC809C1-5BD4-4AFA-9CA1-0F3B4AA036AA}"/>
    <cellStyle name="40% - Accent6 3 4 5 2 3" xfId="15261" xr:uid="{329FEC59-3339-48A7-B69B-AF0DDD95F7A7}"/>
    <cellStyle name="40% - Accent6 3 4 5 3" xfId="4155" xr:uid="{6BAE11AB-0D07-4737-A975-3AE8FAF563E9}"/>
    <cellStyle name="40% - Accent6 3 4 5 3 2" xfId="11222" xr:uid="{7ABCD55E-E88B-427B-A7E4-4B7CDDC473FC}"/>
    <cellStyle name="40% - Accent6 3 4 5 3 3" xfId="15262" xr:uid="{A53F2B3B-AAF9-496A-A317-210FA8C51192}"/>
    <cellStyle name="40% - Accent6 3 4 5 4" xfId="4156" xr:uid="{BD9B73AC-5D96-4F95-B9B4-8B9B77655436}"/>
    <cellStyle name="40% - Accent6 3 4 5 4 2" xfId="11223" xr:uid="{7CF57BBD-AACF-40DA-8D7B-79859F4F2E21}"/>
    <cellStyle name="40% - Accent6 3 4 5 4 3" xfId="15263" xr:uid="{B607E00A-B73E-4C2F-B99F-2089872550FD}"/>
    <cellStyle name="40% - Accent6 3 4 5 5" xfId="11220" xr:uid="{6B656D00-D68D-49C8-A07D-5FAFFF45108C}"/>
    <cellStyle name="40% - Accent6 3 4 5 6" xfId="15260" xr:uid="{81B5F048-2F29-4E53-A7F7-DADD95B66E4D}"/>
    <cellStyle name="40% - Accent6 3 4 6" xfId="4157" xr:uid="{2C869C7C-7BB5-4F7F-B83C-EDA47579D8D6}"/>
    <cellStyle name="40% - Accent6 3 4 6 2" xfId="4158" xr:uid="{D61DFAC1-1A2C-4C12-B22A-4C40638703C5}"/>
    <cellStyle name="40% - Accent6 3 4 6 2 2" xfId="11225" xr:uid="{E352AAD6-4A33-4A94-A370-77B707507CD6}"/>
    <cellStyle name="40% - Accent6 3 4 6 2 3" xfId="15265" xr:uid="{5FFE6814-575C-4B5D-BF4E-58164918A1D2}"/>
    <cellStyle name="40% - Accent6 3 4 6 3" xfId="4159" xr:uid="{5235921D-8C81-47CF-A870-2624E26A171F}"/>
    <cellStyle name="40% - Accent6 3 4 6 3 2" xfId="11226" xr:uid="{508407B9-83BB-40D9-ABC7-CA3B690D2B92}"/>
    <cellStyle name="40% - Accent6 3 4 6 3 3" xfId="15266" xr:uid="{BFE56132-334E-4227-9899-03AE9B7DDA9B}"/>
    <cellStyle name="40% - Accent6 3 4 6 4" xfId="4160" xr:uid="{13F3CC53-6BCF-467C-A039-5216A2D71CB5}"/>
    <cellStyle name="40% - Accent6 3 4 6 4 2" xfId="11227" xr:uid="{AE0BBB27-D195-4662-9741-2E19610B3151}"/>
    <cellStyle name="40% - Accent6 3 4 6 4 3" xfId="15267" xr:uid="{748C1BA6-F73E-493C-BC3E-407DB5055093}"/>
    <cellStyle name="40% - Accent6 3 4 6 5" xfId="11224" xr:uid="{0E2D47BF-AF69-4327-A85B-EEE357035E77}"/>
    <cellStyle name="40% - Accent6 3 4 6 6" xfId="15264" xr:uid="{92436DD2-E136-4B25-8EAB-7DD6C13B9DF7}"/>
    <cellStyle name="40% - Accent6 3 4 7" xfId="4161" xr:uid="{36B10B72-E3F4-4C91-AC8A-2FF676E25FA0}"/>
    <cellStyle name="40% - Accent6 3 4 7 2" xfId="11228" xr:uid="{803ED5B1-27DC-4BDA-A871-A6732D6634BE}"/>
    <cellStyle name="40% - Accent6 3 4 7 3" xfId="15268" xr:uid="{709F1759-AE05-4B72-882D-34D291B8C625}"/>
    <cellStyle name="40% - Accent6 3 4 8" xfId="4162" xr:uid="{D65F7457-AE1D-47A3-91E9-980E0B4C9CF2}"/>
    <cellStyle name="40% - Accent6 3 4 8 2" xfId="11229" xr:uid="{2881BB20-6169-4116-8403-BA3C6C3E9E70}"/>
    <cellStyle name="40% - Accent6 3 4 8 3" xfId="15269" xr:uid="{127A72E6-D797-4FE8-A1A3-C7B1629514C4}"/>
    <cellStyle name="40% - Accent6 3 4 9" xfId="4163" xr:uid="{CE1EA5CD-34A5-4737-B8D1-9987933C307C}"/>
    <cellStyle name="40% - Accent6 3 4 9 2" xfId="11230" xr:uid="{E9FF7631-FFC4-4F2E-A88C-DBA193D75A6F}"/>
    <cellStyle name="40% - Accent6 3 4 9 3" xfId="15270" xr:uid="{739E3F78-EBCA-4806-860D-00198BAC6E22}"/>
    <cellStyle name="40% - Accent6 3 4_GTCalc_Input" xfId="4164" xr:uid="{CD20CF43-270B-468D-81CA-511495074A9E}"/>
    <cellStyle name="40% - Accent6 3 5" xfId="4165" xr:uid="{D3693CED-4CE3-4D73-BC4C-DDB15B12D531}"/>
    <cellStyle name="40% - Accent6 3 6" xfId="4166" xr:uid="{F7B0B1EE-414E-47F9-B910-CC12CE6924A2}"/>
    <cellStyle name="40% - Accent6 3 6 2" xfId="4167" xr:uid="{28AD6322-7F23-4A62-95DC-0281B12BD35A}"/>
    <cellStyle name="40% - Accent6 3 6 2 2" xfId="4168" xr:uid="{E6D26386-7912-49CA-9A12-84351AE17A14}"/>
    <cellStyle name="40% - Accent6 3 6 2 2 2" xfId="4169" xr:uid="{CB84CA4C-4610-465F-8065-04B487D09B2F}"/>
    <cellStyle name="40% - Accent6 3 6 2 2 2 2" xfId="11234" xr:uid="{CD81C406-7F10-4642-8E67-A6A8E5CAAFE9}"/>
    <cellStyle name="40% - Accent6 3 6 2 2 2 3" xfId="15274" xr:uid="{1C367728-BFE9-4033-8EA5-7EF9608290C9}"/>
    <cellStyle name="40% - Accent6 3 6 2 2 3" xfId="4170" xr:uid="{BEF99D94-41DD-4499-BC39-F038354DBC1C}"/>
    <cellStyle name="40% - Accent6 3 6 2 2 3 2" xfId="11235" xr:uid="{27CA1458-0D27-4DA8-A5AD-3DC3229A08C2}"/>
    <cellStyle name="40% - Accent6 3 6 2 2 3 3" xfId="15275" xr:uid="{D18291D0-F484-4E72-80B4-0102E099DAC2}"/>
    <cellStyle name="40% - Accent6 3 6 2 2 4" xfId="4171" xr:uid="{45E2DA9A-DADA-48D4-84F7-C2EA35CB30C1}"/>
    <cellStyle name="40% - Accent6 3 6 2 2 4 2" xfId="11236" xr:uid="{B8BF8335-2473-46B7-BBF6-562844CBAB26}"/>
    <cellStyle name="40% - Accent6 3 6 2 2 4 3" xfId="15276" xr:uid="{62EDAB08-3028-400A-8C7B-38AED6E3A38D}"/>
    <cellStyle name="40% - Accent6 3 6 2 2 5" xfId="11233" xr:uid="{0821A58F-F3E1-4F24-B21E-EB2DCD8D770B}"/>
    <cellStyle name="40% - Accent6 3 6 2 2 6" xfId="15273" xr:uid="{630730F2-2C0F-42CB-8396-158B626098F6}"/>
    <cellStyle name="40% - Accent6 3 6 2 3" xfId="4172" xr:uid="{675C8C28-DFE3-4B5B-9C96-506A516AA687}"/>
    <cellStyle name="40% - Accent6 3 6 2 3 2" xfId="11237" xr:uid="{13834F62-819F-4379-B531-7AF5326CED61}"/>
    <cellStyle name="40% - Accent6 3 6 2 3 3" xfId="15277" xr:uid="{BA36C057-6AF3-4F71-8ECF-A803864E9CAC}"/>
    <cellStyle name="40% - Accent6 3 6 2 4" xfId="4173" xr:uid="{DEFB09E0-63FD-473F-8720-D373444F9C42}"/>
    <cellStyle name="40% - Accent6 3 6 2 4 2" xfId="11238" xr:uid="{2B1754BE-DBF3-486C-86E8-296EA0301FEC}"/>
    <cellStyle name="40% - Accent6 3 6 2 4 3" xfId="15278" xr:uid="{D5C108B2-FF96-4645-BE53-F109E521A9DA}"/>
    <cellStyle name="40% - Accent6 3 6 2 5" xfId="4174" xr:uid="{7E8165ED-344B-4011-86E5-F8B3BABCDC88}"/>
    <cellStyle name="40% - Accent6 3 6 2 5 2" xfId="11239" xr:uid="{91E57D49-992A-4E73-A6B2-0AB484A8C004}"/>
    <cellStyle name="40% - Accent6 3 6 2 5 3" xfId="15279" xr:uid="{326E1D19-6FBE-4D47-A981-6DD545A83E3E}"/>
    <cellStyle name="40% - Accent6 3 6 2 6" xfId="11232" xr:uid="{4326E5F0-6433-4068-A9CB-DD8703D328AA}"/>
    <cellStyle name="40% - Accent6 3 6 2 7" xfId="15272" xr:uid="{65AFF42B-39C3-400B-85ED-DCC0234C0134}"/>
    <cellStyle name="40% - Accent6 3 6 3" xfId="4175" xr:uid="{E700A97D-DA76-4413-A3A6-79C2AEEEFAF4}"/>
    <cellStyle name="40% - Accent6 3 6 3 2" xfId="4176" xr:uid="{41A1A8C9-83A3-47D3-9E86-482EB7355BE4}"/>
    <cellStyle name="40% - Accent6 3 6 3 2 2" xfId="11241" xr:uid="{1F2F97EE-F3F9-477D-9892-3CD7A4846A8A}"/>
    <cellStyle name="40% - Accent6 3 6 3 2 3" xfId="15281" xr:uid="{AA761322-420A-4D62-A676-7233994104B6}"/>
    <cellStyle name="40% - Accent6 3 6 3 3" xfId="4177" xr:uid="{42D97E77-B9AD-426A-BCE7-53339ACC64BC}"/>
    <cellStyle name="40% - Accent6 3 6 3 3 2" xfId="11242" xr:uid="{4DEAF55C-E177-463C-BBEB-DF296A8D39F9}"/>
    <cellStyle name="40% - Accent6 3 6 3 3 3" xfId="15282" xr:uid="{90541030-7428-4B62-9D4F-29F4BF33F478}"/>
    <cellStyle name="40% - Accent6 3 6 3 4" xfId="4178" xr:uid="{AC59BDBD-83F8-4551-81F0-37D5D181B596}"/>
    <cellStyle name="40% - Accent6 3 6 3 4 2" xfId="11243" xr:uid="{3DD4237F-E583-46C1-8B16-F2F38E54BFAD}"/>
    <cellStyle name="40% - Accent6 3 6 3 4 3" xfId="15283" xr:uid="{ABFC54E9-0636-47A2-9DE8-A9CDDEA14226}"/>
    <cellStyle name="40% - Accent6 3 6 3 5" xfId="11240" xr:uid="{4C7DA64D-AB5C-48C1-A65E-ECC97456A8EE}"/>
    <cellStyle name="40% - Accent6 3 6 3 6" xfId="15280" xr:uid="{77461268-268C-493E-A44F-43A7733C5A3D}"/>
    <cellStyle name="40% - Accent6 3 6 4" xfId="4179" xr:uid="{222705C6-79D4-4BA6-B8C1-C219C885CE5B}"/>
    <cellStyle name="40% - Accent6 3 6 4 2" xfId="4180" xr:uid="{B4DC6ED9-65ED-445B-A008-2A8FE2D4865D}"/>
    <cellStyle name="40% - Accent6 3 6 4 2 2" xfId="11245" xr:uid="{3F67875C-61CC-41EF-9260-8B8FFC0D8813}"/>
    <cellStyle name="40% - Accent6 3 6 4 2 3" xfId="15285" xr:uid="{B9965678-DBF7-4989-A7A1-95964633015A}"/>
    <cellStyle name="40% - Accent6 3 6 4 3" xfId="4181" xr:uid="{0F37EEAD-D1CD-4918-B2D0-ECC1EABB8FFB}"/>
    <cellStyle name="40% - Accent6 3 6 4 3 2" xfId="11246" xr:uid="{BA1B1DC9-34A5-45ED-9DBA-8760911D4BD7}"/>
    <cellStyle name="40% - Accent6 3 6 4 3 3" xfId="15286" xr:uid="{A16CE2CB-AE60-4DC5-BDA2-A82E0B65EEF6}"/>
    <cellStyle name="40% - Accent6 3 6 4 4" xfId="4182" xr:uid="{B5C6869D-2D45-4E1F-88F6-987C361AAD4C}"/>
    <cellStyle name="40% - Accent6 3 6 4 4 2" xfId="11247" xr:uid="{749C993B-B245-4510-85BC-FCF92702A816}"/>
    <cellStyle name="40% - Accent6 3 6 4 4 3" xfId="15287" xr:uid="{A1008A7E-EC94-4B76-934F-9A1BDDA75C44}"/>
    <cellStyle name="40% - Accent6 3 6 4 5" xfId="11244" xr:uid="{527AD9C2-CA9F-440E-AFE8-34C3254F67AE}"/>
    <cellStyle name="40% - Accent6 3 6 4 6" xfId="15284" xr:uid="{D32CFC25-4902-4FB4-A838-05B20B3885AC}"/>
    <cellStyle name="40% - Accent6 3 6 5" xfId="4183" xr:uid="{5C4CA654-DD87-4A8D-AAEE-8CC2FDCFA1F8}"/>
    <cellStyle name="40% - Accent6 3 6 5 2" xfId="11248" xr:uid="{F013B8D9-1CFB-4D0A-8E22-D36AA6DD2CA1}"/>
    <cellStyle name="40% - Accent6 3 6 5 3" xfId="15288" xr:uid="{549B91DF-F9D8-4BD2-B661-ACBD38D209F2}"/>
    <cellStyle name="40% - Accent6 3 6 6" xfId="4184" xr:uid="{68FA3CE6-F371-493F-8BB7-32C000840543}"/>
    <cellStyle name="40% - Accent6 3 6 6 2" xfId="11249" xr:uid="{0A68F930-4500-4C2E-83D2-78E3492DB925}"/>
    <cellStyle name="40% - Accent6 3 6 6 3" xfId="15289" xr:uid="{F1C25C83-BA6E-4782-A0E1-7EB2CBFFDB6C}"/>
    <cellStyle name="40% - Accent6 3 6 7" xfId="4185" xr:uid="{56B277BF-6C31-4504-965B-E518AB602567}"/>
    <cellStyle name="40% - Accent6 3 6 7 2" xfId="11250" xr:uid="{B30DB77F-562C-4DE9-A003-9C5A9ADA12DB}"/>
    <cellStyle name="40% - Accent6 3 6 7 3" xfId="15290" xr:uid="{4DE8652F-CC43-46F3-B247-03EC6E699CEE}"/>
    <cellStyle name="40% - Accent6 3 6 8" xfId="11231" xr:uid="{5DC4B4F7-7542-405C-B389-019ACF5482DC}"/>
    <cellStyle name="40% - Accent6 3 6 9" xfId="15271" xr:uid="{D56B868E-5CCB-4F86-B178-CCE61BC343AB}"/>
    <cellStyle name="40% - Accent6 3 6_GTCalc_Input" xfId="4186" xr:uid="{E328AD49-906A-4789-8E43-2C8C783400B2}"/>
    <cellStyle name="40% - Accent6 3 7" xfId="4187" xr:uid="{4FA60E0C-75EA-4E32-8A2F-E0F6149D4660}"/>
    <cellStyle name="40% - Accent6 3 7 2" xfId="4188" xr:uid="{1D8D61AC-28CA-4167-BEED-07B4C05081CD}"/>
    <cellStyle name="40% - Accent6 3 7 2 2" xfId="4189" xr:uid="{79DA86C7-842A-4B3D-9002-6D4249F6EBD1}"/>
    <cellStyle name="40% - Accent6 3 7 2 2 2" xfId="11253" xr:uid="{CFE62E5A-365F-4335-BF99-0F47C3CF65FA}"/>
    <cellStyle name="40% - Accent6 3 7 2 2 3" xfId="15293" xr:uid="{9340B56C-51C0-4045-80F0-C3258ECAC144}"/>
    <cellStyle name="40% - Accent6 3 7 2 3" xfId="4190" xr:uid="{3B697DDC-E713-4787-AABA-B14CF5F55708}"/>
    <cellStyle name="40% - Accent6 3 7 2 3 2" xfId="11254" xr:uid="{7C5C50B4-75CD-41C9-AC5A-EA718B6CC301}"/>
    <cellStyle name="40% - Accent6 3 7 2 3 3" xfId="15294" xr:uid="{7612FC67-EF01-4224-886C-2C72501FD313}"/>
    <cellStyle name="40% - Accent6 3 7 2 4" xfId="4191" xr:uid="{96A482DF-2A91-4A8F-B494-21A480DAF201}"/>
    <cellStyle name="40% - Accent6 3 7 2 4 2" xfId="11255" xr:uid="{1F0024FA-14A2-4D76-A339-C64627114A41}"/>
    <cellStyle name="40% - Accent6 3 7 2 4 3" xfId="15295" xr:uid="{4E992D6F-BC87-4273-A267-E6C774F8EFDB}"/>
    <cellStyle name="40% - Accent6 3 7 2 5" xfId="11252" xr:uid="{14AB9BCB-0AED-4451-82CD-1C21024866E6}"/>
    <cellStyle name="40% - Accent6 3 7 2 6" xfId="15292" xr:uid="{3A306DA1-9C11-499C-8F3B-5BFC5DAE4795}"/>
    <cellStyle name="40% - Accent6 3 7 3" xfId="4192" xr:uid="{A46F44D9-4A77-4035-B5CD-FF8D597D9994}"/>
    <cellStyle name="40% - Accent6 3 7 3 2" xfId="11256" xr:uid="{652269A7-53C3-46CF-9393-C007892CFF66}"/>
    <cellStyle name="40% - Accent6 3 7 3 3" xfId="15296" xr:uid="{1AF4788E-47EA-4FC8-9C6A-C9DA52248B39}"/>
    <cellStyle name="40% - Accent6 3 7 4" xfId="4193" xr:uid="{032899BC-8088-4139-BEBC-6E8C779EADBC}"/>
    <cellStyle name="40% - Accent6 3 7 4 2" xfId="11257" xr:uid="{51653458-E46F-4873-884E-B0A741973EAC}"/>
    <cellStyle name="40% - Accent6 3 7 4 3" xfId="15297" xr:uid="{A3DD53C1-9B0E-4B49-9AC7-DA11EAC9F664}"/>
    <cellStyle name="40% - Accent6 3 7 5" xfId="4194" xr:uid="{3DFC5314-90DA-4CD0-BCCA-18E1703874F3}"/>
    <cellStyle name="40% - Accent6 3 7 5 2" xfId="11258" xr:uid="{05F7CF7E-4246-407A-A0B8-35BDB5994603}"/>
    <cellStyle name="40% - Accent6 3 7 5 3" xfId="15298" xr:uid="{F6149431-9B1C-4678-BFC6-4159259E37BA}"/>
    <cellStyle name="40% - Accent6 3 7 6" xfId="11251" xr:uid="{671DBD53-0CDA-47B8-BBEE-2D4B3F9CCC0C}"/>
    <cellStyle name="40% - Accent6 3 7 7" xfId="15291" xr:uid="{E2B6ECE1-F7CD-4669-9F61-1B86E2FC76DD}"/>
    <cellStyle name="40% - Accent6 3 8" xfId="4195" xr:uid="{FA855EE3-B9FA-4E90-B350-44CAEF7FD967}"/>
    <cellStyle name="40% - Accent6 3 8 2" xfId="4196" xr:uid="{542D451E-AFE7-42B1-BDCB-5384BAB934E5}"/>
    <cellStyle name="40% - Accent6 3 8 2 2" xfId="11260" xr:uid="{214A3B3C-5E43-4DF5-8005-C640ABC37BA6}"/>
    <cellStyle name="40% - Accent6 3 8 2 3" xfId="15300" xr:uid="{5F2AF8F4-EC6A-43BB-BE82-4880AB79177D}"/>
    <cellStyle name="40% - Accent6 3 8 3" xfId="4197" xr:uid="{DB1C113E-26BE-40FD-86EA-2A3012465615}"/>
    <cellStyle name="40% - Accent6 3 8 3 2" xfId="11261" xr:uid="{9587996A-E9E6-42FD-B2DA-5476DDC5137E}"/>
    <cellStyle name="40% - Accent6 3 8 3 3" xfId="15301" xr:uid="{C4C82818-584D-43E9-801B-D245C7B36EE2}"/>
    <cellStyle name="40% - Accent6 3 8 4" xfId="4198" xr:uid="{4F105883-5AC9-41AC-A3E1-4876EF1F1098}"/>
    <cellStyle name="40% - Accent6 3 8 4 2" xfId="11262" xr:uid="{99A87932-5712-4AE9-B0D4-896383162B4B}"/>
    <cellStyle name="40% - Accent6 3 8 4 3" xfId="15302" xr:uid="{20BD220B-8DC8-4F36-941A-C86DBD175792}"/>
    <cellStyle name="40% - Accent6 3 8 5" xfId="11259" xr:uid="{0D320608-D48C-4D0C-8958-2E9D3FA78525}"/>
    <cellStyle name="40% - Accent6 3 8 6" xfId="15299" xr:uid="{3BF06F18-445A-4779-A268-72F78BE914CB}"/>
    <cellStyle name="40% - Accent6 3 9" xfId="4199" xr:uid="{760F6D96-9E8F-4079-825B-C9441C9EB582}"/>
    <cellStyle name="40% - Accent6 3 9 2" xfId="4200" xr:uid="{987B367E-AB74-47E0-966D-E2ABEE63D5CB}"/>
    <cellStyle name="40% - Accent6 3 9 2 2" xfId="11264" xr:uid="{20A375D1-B9F4-4CA4-9C63-A57F06EB4C6B}"/>
    <cellStyle name="40% - Accent6 3 9 2 3" xfId="15304" xr:uid="{A2FA66C5-65AC-4993-AED4-8D2B3BC272C4}"/>
    <cellStyle name="40% - Accent6 3 9 3" xfId="4201" xr:uid="{FF6E8BB9-43CE-4644-8CF1-FF4B1A61EAF5}"/>
    <cellStyle name="40% - Accent6 3 9 3 2" xfId="11265" xr:uid="{03D1FE6C-46AA-4112-B7EB-B95FA5485831}"/>
    <cellStyle name="40% - Accent6 3 9 3 3" xfId="15305" xr:uid="{2D370A09-338C-4610-A623-1727E5CCC99A}"/>
    <cellStyle name="40% - Accent6 3 9 4" xfId="4202" xr:uid="{A7809DF4-0E24-41F9-9D48-272A1A236714}"/>
    <cellStyle name="40% - Accent6 3 9 4 2" xfId="11266" xr:uid="{2058E1A5-C28F-4B9F-81CB-C272765ED411}"/>
    <cellStyle name="40% - Accent6 3 9 4 3" xfId="15306" xr:uid="{119C6A29-5594-42D8-A3D2-90D70C211738}"/>
    <cellStyle name="40% - Accent6 3 9 5" xfId="11263" xr:uid="{876126E4-6A23-4F11-A5F5-7AE4DD42F120}"/>
    <cellStyle name="40% - Accent6 3 9 6" xfId="15303" xr:uid="{791DB314-DB76-4475-A0FA-D77E155E5174}"/>
    <cellStyle name="40% - Accent6 3_GPM_Tool (JRJ)2.1_201109252200-201109252229" xfId="4203" xr:uid="{88690D5F-6052-4FF3-BCBF-E89B30668E80}"/>
    <cellStyle name="40% - Accent6 4" xfId="4204" xr:uid="{DAAD304A-7B92-4506-BBDA-CAFB6240E3BF}"/>
    <cellStyle name="40% - Accent6 5" xfId="4205" xr:uid="{DC668E16-1A9D-4EA1-B14B-B97FB5849BB7}"/>
    <cellStyle name="40% - Accent6 6" xfId="4206" xr:uid="{78DF473E-A869-4061-9F05-6E67BC5F8BA3}"/>
    <cellStyle name="60% - Accent1 2" xfId="4207" xr:uid="{E9A985C2-BB34-4E6C-B408-086E634E646F}"/>
    <cellStyle name="60% - Accent1 2 2" xfId="4208" xr:uid="{8A0E5036-9F64-44C7-9017-7072169B5C4A}"/>
    <cellStyle name="60% - Accent1 2 2 2" xfId="4209" xr:uid="{1AF99CDB-C260-4BF0-829F-88AA954E5294}"/>
    <cellStyle name="60% - Accent1 2 2_GTCalc_Input" xfId="4210" xr:uid="{639BC5B8-F291-4C7A-95E7-FD262C2CB460}"/>
    <cellStyle name="60% - Accent1 2 3" xfId="4211" xr:uid="{D8440C88-E0E2-4120-BF4B-1846D96DF5A1}"/>
    <cellStyle name="60% - Accent1 2 3 2" xfId="4212" xr:uid="{A45216DE-4C52-41F6-A4DC-EB1C4AE0470F}"/>
    <cellStyle name="60% - Accent1 2 3_GTCalc_Input" xfId="4213" xr:uid="{7F903857-95B2-4709-8976-5BAF69F6CC1E}"/>
    <cellStyle name="60% - Accent1 2 4" xfId="4214" xr:uid="{8CA6ED4D-5EF2-45BA-88E1-20A41FD2B783}"/>
    <cellStyle name="60% - Accent1 2 4 2" xfId="4215" xr:uid="{B8E6EA0B-FD86-491B-A1DF-546E6B26191E}"/>
    <cellStyle name="60% - Accent1 2 4_GTCalc_Input" xfId="4216" xr:uid="{C455916E-A960-48B4-A0D4-D6396F8602B5}"/>
    <cellStyle name="60% - Accent1 2 5" xfId="4217" xr:uid="{E6202145-192E-4D66-A26B-23EECE95830F}"/>
    <cellStyle name="60% - Accent1 2_GTCalc_Input" xfId="4218" xr:uid="{EFE56A6B-3449-4C0F-9181-B96CA6297422}"/>
    <cellStyle name="60% - Accent1 3" xfId="4219" xr:uid="{C004690F-95CB-4446-B452-9CEFA9CF7F79}"/>
    <cellStyle name="60% - Accent1 3 2" xfId="4220" xr:uid="{CC9E6806-825D-4AA6-9395-46ECB54C0EA7}"/>
    <cellStyle name="60% - Accent1 3 2 2" xfId="4221" xr:uid="{AEE08B0F-39EB-4B07-A9DB-AD6EE3598B6C}"/>
    <cellStyle name="60% - Accent1 3 2_GTCalc_Input" xfId="4222" xr:uid="{F951984C-8C6C-4DED-8E10-571DFC417218}"/>
    <cellStyle name="60% - Accent1 3 3" xfId="4223" xr:uid="{76290378-17B4-4F98-B296-45C8FEF5EB48}"/>
    <cellStyle name="60% - Accent1 3 3 2" xfId="4224" xr:uid="{D5A3D10E-5C2E-417D-956E-B6B7E1B6A5FB}"/>
    <cellStyle name="60% - Accent1 3 3_GTCalc_Input" xfId="4225" xr:uid="{C5FDDDD8-7AF0-459F-AE66-E7E37008864A}"/>
    <cellStyle name="60% - Accent1 3 4" xfId="4226" xr:uid="{5C747CE1-A69A-47CD-AAD4-76544395AB54}"/>
    <cellStyle name="60% - Accent1 3 4 2" xfId="4227" xr:uid="{457EF358-FE15-4556-BA6D-9AC802864992}"/>
    <cellStyle name="60% - Accent1 3 4_GTCalc_Input" xfId="4228" xr:uid="{E403F3C3-DA58-468E-9C0A-C8C0F4C34687}"/>
    <cellStyle name="60% - Accent1 3 5" xfId="4229" xr:uid="{51A8E69A-364A-47FE-9D9E-85F28466C2D8}"/>
    <cellStyle name="60% - Accent1 3_GTCalc_Input" xfId="4230" xr:uid="{12773435-219B-4035-96C0-59F05DC2D8EE}"/>
    <cellStyle name="60% - Accent1 4" xfId="4231" xr:uid="{84056BDA-B36D-4ACC-9997-6BE60B854BFD}"/>
    <cellStyle name="60% - Accent1 5" xfId="4232" xr:uid="{29F8A6E9-2A2E-45B5-A07E-1A20E7CF6F73}"/>
    <cellStyle name="60% - Accent1 6" xfId="15527" xr:uid="{20D129E2-8D80-4AF4-901E-33ACB718A82B}"/>
    <cellStyle name="60% - Accent1 7" xfId="15525" xr:uid="{F31D52D3-FBC9-4757-8892-0CC62A9C44B5}"/>
    <cellStyle name="60% - Accent2 2" xfId="4233" xr:uid="{0C3BCD25-3AC0-47EB-8DC3-4C0A44884C87}"/>
    <cellStyle name="60% - Accent2 2 2" xfId="4234" xr:uid="{93FB91EF-6891-4613-ACBD-F69BB4F4AD01}"/>
    <cellStyle name="60% - Accent2 2 2 2" xfId="4235" xr:uid="{D7C33ABB-CA26-4CE8-8196-7139AC6F93D8}"/>
    <cellStyle name="60% - Accent2 2 2_GTCalc_Input" xfId="4236" xr:uid="{33DE176B-17A0-45B0-8712-8C68FBF4E09D}"/>
    <cellStyle name="60% - Accent2 2 3" xfId="4237" xr:uid="{05476060-ED0F-41D0-A14D-BBEA1FC14A19}"/>
    <cellStyle name="60% - Accent2 2 3 2" xfId="4238" xr:uid="{7195492C-EA9E-40DD-ACCE-FEEB8D0D8C43}"/>
    <cellStyle name="60% - Accent2 2 3_GTCalc_Input" xfId="4239" xr:uid="{1DDBC74E-C8BC-43EE-B763-7E5199C2BC0C}"/>
    <cellStyle name="60% - Accent2 2 4" xfId="4240" xr:uid="{4536A73C-E34E-4A90-BC6B-8493D99281F3}"/>
    <cellStyle name="60% - Accent2 2 4 2" xfId="4241" xr:uid="{260E950C-5FFF-4FBB-AA9B-B687B2B8A2CF}"/>
    <cellStyle name="60% - Accent2 2 4_GTCalc_Input" xfId="4242" xr:uid="{3FC1E5EA-261E-48A4-9425-0DE030E5802E}"/>
    <cellStyle name="60% - Accent2 2 5" xfId="4243" xr:uid="{5E3FB100-7A5F-4778-9EE0-CC51FABF3E45}"/>
    <cellStyle name="60% - Accent2 2_GTCalc_Input" xfId="4244" xr:uid="{EA131523-CE09-4D2B-9E56-4B4735044A45}"/>
    <cellStyle name="60% - Accent2 3" xfId="4245" xr:uid="{4B143AA8-6756-4C56-B507-35FBFCF85D9F}"/>
    <cellStyle name="60% - Accent2 3 2" xfId="4246" xr:uid="{C2FF71DF-0EA9-4987-B097-4BD4BFAF88EE}"/>
    <cellStyle name="60% - Accent2 3 2 2" xfId="4247" xr:uid="{8DA7E82A-D5E8-411E-98B6-9E6554CC4E12}"/>
    <cellStyle name="60% - Accent2 3 2_GTCalc_Input" xfId="4248" xr:uid="{34D8B185-AD50-4F54-86C3-6D807BF63267}"/>
    <cellStyle name="60% - Accent2 3 3" xfId="4249" xr:uid="{BB326EED-C3DD-4131-BFA6-0DC7C375625B}"/>
    <cellStyle name="60% - Accent2 3 3 2" xfId="4250" xr:uid="{259E3FB5-100D-4D9A-B5D6-855BE9F181B7}"/>
    <cellStyle name="60% - Accent2 3 3_GTCalc_Input" xfId="4251" xr:uid="{7096DBCD-958F-426A-8841-F198E454BFB5}"/>
    <cellStyle name="60% - Accent2 3 4" xfId="4252" xr:uid="{10F2DE46-4A4C-499B-8EBC-687EF374BA45}"/>
    <cellStyle name="60% - Accent2 3 4 2" xfId="4253" xr:uid="{A86A2CDB-DFCD-4330-B8AB-CC9FAFF9EFCA}"/>
    <cellStyle name="60% - Accent2 3 4_GTCalc_Input" xfId="4254" xr:uid="{B92A1BCF-758C-4B06-891A-3CE4335DD105}"/>
    <cellStyle name="60% - Accent2 3 5" xfId="4255" xr:uid="{BA5C8A5E-14C5-4B5F-90DA-DCA4A1EB4836}"/>
    <cellStyle name="60% - Accent2 3_GTCalc_Input" xfId="4256" xr:uid="{11ABD441-A570-4A25-93AF-A9F708C4A861}"/>
    <cellStyle name="60% - Accent2 4" xfId="4257" xr:uid="{1C423244-4B18-481C-B360-C14259BAE10F}"/>
    <cellStyle name="60% - Accent2 5" xfId="4258" xr:uid="{B0F91001-E2C1-4494-B523-5BE008FEE270}"/>
    <cellStyle name="60% - Accent2 6" xfId="15528" xr:uid="{11875E60-B968-47DA-BAAB-45B955373C47}"/>
    <cellStyle name="60% - Accent2 7" xfId="15529" xr:uid="{8027DE88-C948-4FAA-AF37-8D089A06C77A}"/>
    <cellStyle name="60% - Accent3 2" xfId="4259" xr:uid="{651046D3-9AAB-42FD-99CE-07BE2313F2A8}"/>
    <cellStyle name="60% - Accent3 2 2" xfId="4260" xr:uid="{6191A0F4-30C4-4935-A008-B0BB62003430}"/>
    <cellStyle name="60% - Accent3 2 2 2" xfId="4261" xr:uid="{81924248-BD3B-4A52-B652-1B554D5BA073}"/>
    <cellStyle name="60% - Accent3 2 2_GTCalc_Input" xfId="4262" xr:uid="{C155D621-4EDC-4DC1-BE08-56875A238A64}"/>
    <cellStyle name="60% - Accent3 2 3" xfId="4263" xr:uid="{3860B53B-2F79-41A4-ACBC-94E9C1EA5B63}"/>
    <cellStyle name="60% - Accent3 2 3 2" xfId="4264" xr:uid="{6EA0D3B9-7325-4FA5-A719-DAE3B081182F}"/>
    <cellStyle name="60% - Accent3 2 3_GTCalc_Input" xfId="4265" xr:uid="{BE2231BC-F120-4E9F-AEE2-3B947D5FCA7D}"/>
    <cellStyle name="60% - Accent3 2 4" xfId="4266" xr:uid="{DC987EC8-EC3F-4EB5-8B4C-F78368CCFBD2}"/>
    <cellStyle name="60% - Accent3 2 4 2" xfId="4267" xr:uid="{5544C018-D2F0-416A-AC5C-86F6D5668287}"/>
    <cellStyle name="60% - Accent3 2 4_GTCalc_Input" xfId="4268" xr:uid="{9B9AF9CD-3E1C-427C-9E74-7B33E19B9F2C}"/>
    <cellStyle name="60% - Accent3 2 5" xfId="4269" xr:uid="{88011BF0-DA25-4CEA-8D46-A58FE65A7657}"/>
    <cellStyle name="60% - Accent3 2_GTCalc_Input" xfId="4270" xr:uid="{A4147AE7-F531-44C1-8DB3-6EB6DC7B2C6F}"/>
    <cellStyle name="60% - Accent3 3" xfId="4271" xr:uid="{28DAC37B-67E5-48AA-8241-E74B3B733FF3}"/>
    <cellStyle name="60% - Accent3 3 2" xfId="4272" xr:uid="{8A43FCAA-FE2D-43D0-8997-ABDA97947C24}"/>
    <cellStyle name="60% - Accent3 3 2 2" xfId="4273" xr:uid="{2E05558E-AF7A-4E1E-80CA-09750809A4DD}"/>
    <cellStyle name="60% - Accent3 3 2_GTCalc_Input" xfId="4274" xr:uid="{DE7D6BD9-10B7-44B6-88FA-5571693B869E}"/>
    <cellStyle name="60% - Accent3 3 3" xfId="4275" xr:uid="{F3263784-DDC7-4044-914F-689A79C9837F}"/>
    <cellStyle name="60% - Accent3 3 3 2" xfId="4276" xr:uid="{06D10F82-C630-4083-B3DF-FB33B804C53D}"/>
    <cellStyle name="60% - Accent3 3 3_GTCalc_Input" xfId="4277" xr:uid="{0653424A-E241-41E0-AB39-D80C44D10DEA}"/>
    <cellStyle name="60% - Accent3 3 4" xfId="4278" xr:uid="{8354E7E0-5E2D-473A-819E-58BF18E1BB6B}"/>
    <cellStyle name="60% - Accent3 3 4 2" xfId="4279" xr:uid="{AB07A9D8-00F1-4308-BD05-60AC2BDA98E3}"/>
    <cellStyle name="60% - Accent3 3 4_GTCalc_Input" xfId="4280" xr:uid="{1B4AF208-695D-446B-8C80-A0108C78FCC7}"/>
    <cellStyle name="60% - Accent3 3 5" xfId="4281" xr:uid="{F3F36923-1E49-4D90-8AFE-B784105429A4}"/>
    <cellStyle name="60% - Accent3 3_GTCalc_Input" xfId="4282" xr:uid="{DA661AF4-6576-4D5D-9A83-52E00D6D4943}"/>
    <cellStyle name="60% - Accent3 4" xfId="4283" xr:uid="{B1DA0865-669D-4755-BF7C-A0EB860F8292}"/>
    <cellStyle name="60% - Accent3 5" xfId="4284" xr:uid="{518D168F-C86A-4394-A86A-1EA8EE3F9918}"/>
    <cellStyle name="60% - Accent3 6" xfId="15530" xr:uid="{260842B2-560D-43F7-82DD-315531F737B6}"/>
    <cellStyle name="60% - Accent3 7" xfId="15532" xr:uid="{0DE926AB-E2A3-42D4-BF5F-35D08F14BF61}"/>
    <cellStyle name="60% - Accent4 2" xfId="4285" xr:uid="{A03EB6D1-F635-4BE5-9DDF-BF39A6AC034E}"/>
    <cellStyle name="60% - Accent4 2 2" xfId="4286" xr:uid="{9F9C0447-B4AE-4131-BD6F-2C59E70A7BEA}"/>
    <cellStyle name="60% - Accent4 2 2 2" xfId="4287" xr:uid="{B8C02F9E-7AC8-4E19-A073-EF3C2F7D97FE}"/>
    <cellStyle name="60% - Accent4 2 2_GTCalc_Input" xfId="4288" xr:uid="{8D353B9A-B963-4B4A-877D-3113FD1A4417}"/>
    <cellStyle name="60% - Accent4 2 3" xfId="4289" xr:uid="{7E010D44-8C7F-45D6-99CA-F7C2E4DF6917}"/>
    <cellStyle name="60% - Accent4 2 3 2" xfId="4290" xr:uid="{6E20922F-765C-421A-9A61-79B617430ACD}"/>
    <cellStyle name="60% - Accent4 2 3_GTCalc_Input" xfId="4291" xr:uid="{AD3ADB83-CEFC-4214-86E9-2C54B3DF1143}"/>
    <cellStyle name="60% - Accent4 2 4" xfId="4292" xr:uid="{E1B0F26D-28F6-440F-A734-F3D796497E75}"/>
    <cellStyle name="60% - Accent4 2 4 2" xfId="4293" xr:uid="{581C9AD1-64FE-4AF1-BE6C-3B95F847C94B}"/>
    <cellStyle name="60% - Accent4 2 4_GTCalc_Input" xfId="4294" xr:uid="{8419EA6D-48CB-4A1C-BE21-D60BAE894866}"/>
    <cellStyle name="60% - Accent4 2 5" xfId="4295" xr:uid="{3827111E-3664-46CF-90AA-C78547D95416}"/>
    <cellStyle name="60% - Accent4 2_GTCalc_Input" xfId="4296" xr:uid="{E84E2E69-C37E-47A4-9CCE-BC419F4BD7A6}"/>
    <cellStyle name="60% - Accent4 3" xfId="4297" xr:uid="{05A0D357-113B-46B0-BE82-C44B6EB3528E}"/>
    <cellStyle name="60% - Accent4 3 2" xfId="4298" xr:uid="{92B26C1B-D5A5-4AAD-9907-920B6673D5F1}"/>
    <cellStyle name="60% - Accent4 3 2 2" xfId="4299" xr:uid="{5A86F415-F91E-453A-84B0-342F9A8D0F32}"/>
    <cellStyle name="60% - Accent4 3 2_GTCalc_Input" xfId="4300" xr:uid="{94B59AC0-1A06-4B38-B75A-2A9B713B7CD4}"/>
    <cellStyle name="60% - Accent4 3 3" xfId="4301" xr:uid="{8CF82DBD-3B29-4088-B705-8BE5EFB9237E}"/>
    <cellStyle name="60% - Accent4 3 3 2" xfId="4302" xr:uid="{E4A6EE01-A910-48D3-A888-EF44A1B85AF6}"/>
    <cellStyle name="60% - Accent4 3 3_GTCalc_Input" xfId="4303" xr:uid="{FC7DADD1-9E88-48E6-A744-0F8E82A90973}"/>
    <cellStyle name="60% - Accent4 3 4" xfId="4304" xr:uid="{E50A6A0B-0751-4A2B-ADAD-0C281489483C}"/>
    <cellStyle name="60% - Accent4 3 4 2" xfId="4305" xr:uid="{F001A8D3-56D8-4F16-9551-7001193B02BD}"/>
    <cellStyle name="60% - Accent4 3 4_GTCalc_Input" xfId="4306" xr:uid="{71A31BEC-F8A8-4AF0-BCA4-8AE1563991E1}"/>
    <cellStyle name="60% - Accent4 3 5" xfId="4307" xr:uid="{43B6BD41-E346-4CB8-9C8B-DD4289A3529C}"/>
    <cellStyle name="60% - Accent4 3_GTCalc_Input" xfId="4308" xr:uid="{C222355C-2A51-405D-81D2-AEF2F1C47A6D}"/>
    <cellStyle name="60% - Accent4 4" xfId="4309" xr:uid="{054560C6-A7A9-452B-A4B2-A5F4102158B8}"/>
    <cellStyle name="60% - Accent4 5" xfId="4310" xr:uid="{4A127739-2B01-4D85-9FEA-FDF3FE73318F}"/>
    <cellStyle name="60% - Accent4 6" xfId="15531" xr:uid="{A2535DA0-52C6-453D-A7F0-210A9C2C0D40}"/>
    <cellStyle name="60% - Accent4 7" xfId="15526" xr:uid="{BAF72E60-21FF-4AFC-A897-84EE8DE4885E}"/>
    <cellStyle name="60% - Accent5 2" xfId="4311" xr:uid="{058A51B5-10E9-42ED-B72F-6773CEF90EC5}"/>
    <cellStyle name="60% - Accent5 2 2" xfId="4312" xr:uid="{7BFDC396-3C45-41E7-9C62-AD77F0C57890}"/>
    <cellStyle name="60% - Accent5 2 2 2" xfId="4313" xr:uid="{3DD14744-7FD4-4635-BD8D-4499B50E206E}"/>
    <cellStyle name="60% - Accent5 2 2_GTCalc_Input" xfId="4314" xr:uid="{6734EA70-2785-4877-8552-1CE5B2242828}"/>
    <cellStyle name="60% - Accent5 2 3" xfId="4315" xr:uid="{0119F82B-CC70-4C53-9625-EA872A087764}"/>
    <cellStyle name="60% - Accent5 2 3 2" xfId="4316" xr:uid="{B5488541-2400-4824-85D6-5EF2B3E08CD7}"/>
    <cellStyle name="60% - Accent5 2 3_GTCalc_Input" xfId="4317" xr:uid="{1B76D1D3-2792-4DA2-BC5F-AD711CE05D3E}"/>
    <cellStyle name="60% - Accent5 2 4" xfId="4318" xr:uid="{A02A1E58-D91B-4D4B-BD18-7AC0488D694F}"/>
    <cellStyle name="60% - Accent5 2 4 2" xfId="4319" xr:uid="{E771E1F8-D51F-4B7F-AE0F-1950402008A5}"/>
    <cellStyle name="60% - Accent5 2 4_GTCalc_Input" xfId="4320" xr:uid="{D06ACF8F-7C97-468F-B7FA-B52605AAB341}"/>
    <cellStyle name="60% - Accent5 2 5" xfId="4321" xr:uid="{56341F90-1C0B-4CF6-AD87-C31568E4FBB7}"/>
    <cellStyle name="60% - Accent5 2_GTCalc_Input" xfId="4322" xr:uid="{B0D0CF4A-D4D2-4FCC-B8EB-FA5A5DF7B435}"/>
    <cellStyle name="60% - Accent5 3" xfId="4323" xr:uid="{6ACAE159-0452-40E7-8FB0-172CD922A434}"/>
    <cellStyle name="60% - Accent5 3 2" xfId="4324" xr:uid="{9FE91522-90D2-4D3C-B597-FEDAFCA4972E}"/>
    <cellStyle name="60% - Accent5 3 2 2" xfId="4325" xr:uid="{AEE282F8-5787-484E-A956-4279BC62ABE4}"/>
    <cellStyle name="60% - Accent5 3 2_GTCalc_Input" xfId="4326" xr:uid="{2E6ED8DF-9EC5-4E93-99E6-9430FDB2983D}"/>
    <cellStyle name="60% - Accent5 3 3" xfId="4327" xr:uid="{F437AFE7-EFBF-445E-B935-FADA5B8C6827}"/>
    <cellStyle name="60% - Accent5 3 3 2" xfId="4328" xr:uid="{0AB275F9-EC10-4550-8048-52E0BDB106D9}"/>
    <cellStyle name="60% - Accent5 3 3_GTCalc_Input" xfId="4329" xr:uid="{937CD95A-D703-4479-92EC-13A413CDEA17}"/>
    <cellStyle name="60% - Accent5 3 4" xfId="4330" xr:uid="{6E63BF7F-3F9C-41E8-A346-5FF1FB9980FB}"/>
    <cellStyle name="60% - Accent5 3 4 2" xfId="4331" xr:uid="{F9E85E0B-F11A-44D3-970F-E406C7C1F8F5}"/>
    <cellStyle name="60% - Accent5 3 4_GTCalc_Input" xfId="4332" xr:uid="{7830AE48-4139-4EF6-AB05-FE1AA96C3E02}"/>
    <cellStyle name="60% - Accent5 3 5" xfId="4333" xr:uid="{9CDADF69-3300-4703-9FD5-BB71FAE7CBC7}"/>
    <cellStyle name="60% - Accent5 3_GTCalc_Input" xfId="4334" xr:uid="{32A42C64-771D-4DC7-AC09-A65C9D7FEAED}"/>
    <cellStyle name="60% - Accent5 4" xfId="4335" xr:uid="{4CAB946D-10E5-4430-A49B-FF324976D8A0}"/>
    <cellStyle name="60% - Accent5 5" xfId="4336" xr:uid="{D689BC7A-B862-4E8C-B666-BE3C858FEF7C}"/>
    <cellStyle name="60% - Accent5 6" xfId="15533" xr:uid="{3B79A16E-3246-4158-85F8-66F69C52CEA1}"/>
    <cellStyle name="60% - Accent5 7" xfId="15535" xr:uid="{EA5F5D4D-3B3A-41B2-A007-8572A1A93BFA}"/>
    <cellStyle name="60% - Accent6 2" xfId="4337" xr:uid="{225EDA8F-0879-4D8B-819E-CA4A2CC5B4FF}"/>
    <cellStyle name="60% - Accent6 2 2" xfId="4338" xr:uid="{D44B7339-B9B0-47E3-B0D7-61E931FE05AF}"/>
    <cellStyle name="60% - Accent6 2 2 2" xfId="4339" xr:uid="{FEA9B0AF-9C86-4A20-A29A-5FD2538E41E4}"/>
    <cellStyle name="60% - Accent6 2 2_GTCalc_Input" xfId="4340" xr:uid="{9A4005D2-AFB3-42E5-83B3-E0429121869E}"/>
    <cellStyle name="60% - Accent6 2 3" xfId="4341" xr:uid="{1B24C3EE-9A9D-4F7F-B269-B0957E4E7886}"/>
    <cellStyle name="60% - Accent6 2 3 2" xfId="4342" xr:uid="{818CC6DF-BBAB-4015-BF23-9ADC7B41340A}"/>
    <cellStyle name="60% - Accent6 2 3_GTCalc_Input" xfId="4343" xr:uid="{469663D6-D1BE-4D26-92D6-09D5022C68D1}"/>
    <cellStyle name="60% - Accent6 2 4" xfId="4344" xr:uid="{9FC5BAD3-137D-498B-AE78-9D7F0D856FF5}"/>
    <cellStyle name="60% - Accent6 2 4 2" xfId="4345" xr:uid="{BE78E41A-00AB-48B0-AE84-DC8DB68FAB4F}"/>
    <cellStyle name="60% - Accent6 2 4_GTCalc_Input" xfId="4346" xr:uid="{37D515BD-21CD-4F85-97E4-3AA0EB81BFA5}"/>
    <cellStyle name="60% - Accent6 2 5" xfId="4347" xr:uid="{047B9F5E-2E36-4AB0-8173-945BB21C7300}"/>
    <cellStyle name="60% - Accent6 2_GTCalc_Input" xfId="4348" xr:uid="{5DEF7C03-D13A-455D-822B-1BF3C3E101D7}"/>
    <cellStyle name="60% - Accent6 3" xfId="4349" xr:uid="{601C11A0-95EE-4D94-A94A-76137F714DE9}"/>
    <cellStyle name="60% - Accent6 3 2" xfId="4350" xr:uid="{45ADD04A-92F4-4B21-ABAA-44CE26813A9E}"/>
    <cellStyle name="60% - Accent6 3 2 2" xfId="4351" xr:uid="{99E63EA8-3B93-4A0F-83BF-0B0FA8A574F5}"/>
    <cellStyle name="60% - Accent6 3 2_GTCalc_Input" xfId="4352" xr:uid="{CA817B39-2F77-4C92-BA35-F1988798A0A8}"/>
    <cellStyle name="60% - Accent6 3 3" xfId="4353" xr:uid="{487070BA-5F4C-4030-A9D6-23A18242D71B}"/>
    <cellStyle name="60% - Accent6 3 3 2" xfId="4354" xr:uid="{4D6D9550-3B15-48A8-A298-3E400F228E3F}"/>
    <cellStyle name="60% - Accent6 3 3_GTCalc_Input" xfId="4355" xr:uid="{709B9EEF-700D-4CFA-A7A4-4C9B201CB4B9}"/>
    <cellStyle name="60% - Accent6 3 4" xfId="4356" xr:uid="{178D3C88-1E3B-456F-9D41-35838B9C69E8}"/>
    <cellStyle name="60% - Accent6 3 4 2" xfId="4357" xr:uid="{1B76F81A-D299-4BA5-92A9-6672EA7AF820}"/>
    <cellStyle name="60% - Accent6 3 4_GTCalc_Input" xfId="4358" xr:uid="{656C958F-2670-4841-B33A-6B895404D8D2}"/>
    <cellStyle name="60% - Accent6 3 5" xfId="4359" xr:uid="{D22DDA8A-CE2E-48B2-85BA-8FEDA0143BA9}"/>
    <cellStyle name="60% - Accent6 3_GTCalc_Input" xfId="4360" xr:uid="{F1ACAC0C-C28F-49F5-92BD-3DF8A300B34E}"/>
    <cellStyle name="60% - Accent6 4" xfId="4361" xr:uid="{AB9A8226-B00A-406C-AA27-799054978749}"/>
    <cellStyle name="60% - Accent6 5" xfId="4362" xr:uid="{3481ADDB-1A25-4B6A-88CD-B290E9A5D487}"/>
    <cellStyle name="60% - Accent6 6" xfId="15534" xr:uid="{0211D94B-8A87-4D3D-92D8-5CE19BF3E270}"/>
    <cellStyle name="60% - Accent6 7" xfId="15536" xr:uid="{B55769A4-3C1A-4083-942F-E36F688D8412}"/>
    <cellStyle name="Accent1" xfId="15" builtinId="29" customBuiltin="1"/>
    <cellStyle name="Accent1 2" xfId="4363" xr:uid="{08D403B2-4403-429B-87A3-DDDE0DFEFD61}"/>
    <cellStyle name="Accent1 2 2" xfId="4364" xr:uid="{56F7E6C9-2D8D-4226-A345-711F7CA25F17}"/>
    <cellStyle name="Accent1 2 2 2" xfId="4365" xr:uid="{3E5EA6E2-AC11-46EA-9B5F-B508C0BB2819}"/>
    <cellStyle name="Accent1 2 2_GTCalc_Input" xfId="4366" xr:uid="{15564825-7F0D-46AE-830B-9A4742B126B2}"/>
    <cellStyle name="Accent1 2 3" xfId="4367" xr:uid="{E5CBC201-5BC6-43E2-B35E-D8E971B028B8}"/>
    <cellStyle name="Accent1 2 3 2" xfId="4368" xr:uid="{AD5FC4E2-E617-4ABB-84BB-343D211EC118}"/>
    <cellStyle name="Accent1 2 3_GTCalc_Input" xfId="4369" xr:uid="{22247513-0DCB-473F-93B9-66A23914366B}"/>
    <cellStyle name="Accent1 2 4" xfId="4370" xr:uid="{E9A75F91-8C84-466B-816C-62E8647C1305}"/>
    <cellStyle name="Accent1 2 4 2" xfId="4371" xr:uid="{14171560-3A36-4905-8EF7-C4BA831EA2FE}"/>
    <cellStyle name="Accent1 2 4_GTCalc_Input" xfId="4372" xr:uid="{80B7A647-2A6E-4717-ABFF-6FBD237AB46E}"/>
    <cellStyle name="Accent1 2 5" xfId="4373" xr:uid="{F0FDD55A-9F69-4B4D-8062-6B42EE6B1FB5}"/>
    <cellStyle name="Accent1 2_GTCalc_Input" xfId="4374" xr:uid="{FD681523-E66A-4CEC-92EF-25AEA3491D4B}"/>
    <cellStyle name="Accent1 3" xfId="4375" xr:uid="{DEB945EB-F758-493E-A615-3CF7135249C1}"/>
    <cellStyle name="Accent1 3 2" xfId="4376" xr:uid="{070EAFCC-84C6-4A5D-913C-3BBB3BB450E6}"/>
    <cellStyle name="Accent1 3 2 2" xfId="4377" xr:uid="{5B64BAE4-64A2-4B7E-9962-2C4EF3934098}"/>
    <cellStyle name="Accent1 3 2_GTCalc_Input" xfId="4378" xr:uid="{14A8D4B0-F73B-4C07-8842-DA0905B2DA12}"/>
    <cellStyle name="Accent1 3 3" xfId="4379" xr:uid="{3569FD12-A029-45AB-8582-029E4304B433}"/>
    <cellStyle name="Accent1 3 3 2" xfId="4380" xr:uid="{83EEBD69-DADF-46C6-9D7D-038C78D8E1EF}"/>
    <cellStyle name="Accent1 3 3_GTCalc_Input" xfId="4381" xr:uid="{C9D146F0-2804-4C0A-8095-CBA49F5DF7CF}"/>
    <cellStyle name="Accent1 3 4" xfId="4382" xr:uid="{2150EA15-3D25-4139-815D-4B9C4E156AAD}"/>
    <cellStyle name="Accent1 3 4 2" xfId="4383" xr:uid="{F219B372-8DAE-4F7C-9676-116BB652762E}"/>
    <cellStyle name="Accent1 3 4_GTCalc_Input" xfId="4384" xr:uid="{C3A3D5FC-9238-4E8E-8D1F-72EEC59AD4FE}"/>
    <cellStyle name="Accent1 3 5" xfId="4385" xr:uid="{BAAA9818-A0E1-4741-8F1F-5B5F33ACC851}"/>
    <cellStyle name="Accent1 3_GTCalc_Input" xfId="4386" xr:uid="{ADAEF9AE-22F3-48DD-8117-294ED5DDF952}"/>
    <cellStyle name="Accent1 4" xfId="4387" xr:uid="{15B37C0E-67AB-4E3B-B423-D01712DF59C4}"/>
    <cellStyle name="Accent1 5" xfId="4388" xr:uid="{E2F091AA-0FEB-4CB1-863F-B4D3DC524469}"/>
    <cellStyle name="Accent2" xfId="18" builtinId="33" customBuiltin="1"/>
    <cellStyle name="Accent2 2" xfId="4389" xr:uid="{5370EDAF-4828-4056-A5EB-FAEDE680036D}"/>
    <cellStyle name="Accent2 2 2" xfId="4390" xr:uid="{4563B526-8BEA-4443-BF3C-39509C1ADCB0}"/>
    <cellStyle name="Accent2 2 2 2" xfId="4391" xr:uid="{A0A92E4B-5304-4D52-AC8A-D6D8104C3543}"/>
    <cellStyle name="Accent2 2 2_GTCalc_Input" xfId="4392" xr:uid="{E4D2E0DE-88F5-48A1-B0F7-2D4D5533B375}"/>
    <cellStyle name="Accent2 2 3" xfId="4393" xr:uid="{5C6A6C0B-38FF-49FB-9855-99229D205C49}"/>
    <cellStyle name="Accent2 2 3 2" xfId="4394" xr:uid="{3BDEB6B5-8420-48BF-BDD3-48F18E21EC9D}"/>
    <cellStyle name="Accent2 2 3_GTCalc_Input" xfId="4395" xr:uid="{4B38F16F-3E91-4B48-95F4-CE041AB5E27A}"/>
    <cellStyle name="Accent2 2 4" xfId="4396" xr:uid="{A0832563-691F-446F-9F60-475621A801F1}"/>
    <cellStyle name="Accent2 2 4 2" xfId="4397" xr:uid="{3BB8FDA3-BA3B-4661-A6F9-0851C05CE72C}"/>
    <cellStyle name="Accent2 2 4_GTCalc_Input" xfId="4398" xr:uid="{810F2C80-01FF-4978-8167-C1BE51384B25}"/>
    <cellStyle name="Accent2 2 5" xfId="4399" xr:uid="{6EC61CE4-04DC-4E5F-AE4E-3231B26E8E0F}"/>
    <cellStyle name="Accent2 2_GTCalc_Input" xfId="4400" xr:uid="{982BEB4F-8257-4FBE-8BE9-1C0C307EC332}"/>
    <cellStyle name="Accent2 3" xfId="4401" xr:uid="{E6AB3BCC-E2D6-4D08-BA02-77BCFC8E48BE}"/>
    <cellStyle name="Accent2 3 2" xfId="4402" xr:uid="{F67D3271-372C-4363-834A-6BE18BAA8A63}"/>
    <cellStyle name="Accent2 3 2 2" xfId="4403" xr:uid="{1975AA15-E7ED-4EC7-86E7-0A343DE3F013}"/>
    <cellStyle name="Accent2 3 2_GTCalc_Input" xfId="4404" xr:uid="{416F9FDB-C495-49ED-B7F6-5293B574E6AD}"/>
    <cellStyle name="Accent2 3 3" xfId="4405" xr:uid="{9D6515A2-F750-4DD0-AAF5-A4E1C9266FA1}"/>
    <cellStyle name="Accent2 3 3 2" xfId="4406" xr:uid="{457F42C3-A68A-4D98-AB78-65EC6D2AFF78}"/>
    <cellStyle name="Accent2 3 3_GTCalc_Input" xfId="4407" xr:uid="{7798DC39-FC2C-470A-BAD6-9C3DC7AD24D0}"/>
    <cellStyle name="Accent2 3 4" xfId="4408" xr:uid="{33B8BC8F-D5AF-4D12-98F9-DD965F592F24}"/>
    <cellStyle name="Accent2 3 4 2" xfId="4409" xr:uid="{D65046E5-4FCB-4590-A8C1-A1106A9AD8BB}"/>
    <cellStyle name="Accent2 3 4_GTCalc_Input" xfId="4410" xr:uid="{075A9772-9EC8-4588-914C-CD72615A0071}"/>
    <cellStyle name="Accent2 3 5" xfId="4411" xr:uid="{5523C03E-5842-4BA6-9339-5D49C811606C}"/>
    <cellStyle name="Accent2 3_GTCalc_Input" xfId="4412" xr:uid="{6183539A-EE07-45A5-9C20-A54B922D9976}"/>
    <cellStyle name="Accent2 4" xfId="4413" xr:uid="{C4DE64CF-E1F3-4020-85EF-E7BAA05405DC}"/>
    <cellStyle name="Accent2 5" xfId="4414" xr:uid="{9A70B87F-E371-4BF6-BB4D-AAE4F0AE0B8C}"/>
    <cellStyle name="Accent3" xfId="21" builtinId="37" customBuiltin="1"/>
    <cellStyle name="Accent3 2" xfId="4415" xr:uid="{80D3C574-4A4C-47EA-85B0-5CDD328CD50D}"/>
    <cellStyle name="Accent3 2 2" xfId="4416" xr:uid="{85F931E8-1294-4B9A-A4EF-3DDCD51A8A47}"/>
    <cellStyle name="Accent3 2 2 2" xfId="4417" xr:uid="{01C7A9B5-F73A-45A6-B28F-2A09A95BE3D2}"/>
    <cellStyle name="Accent3 2 2_GTCalc_Input" xfId="4418" xr:uid="{0B61EBD0-6563-4C9C-9DD1-8C612888857C}"/>
    <cellStyle name="Accent3 2 3" xfId="4419" xr:uid="{CB6E4902-25F4-4949-B987-42B293BD6460}"/>
    <cellStyle name="Accent3 2 3 2" xfId="4420" xr:uid="{EA24EA37-0A23-410B-89B6-EB5F1574778E}"/>
    <cellStyle name="Accent3 2 3_GTCalc_Input" xfId="4421" xr:uid="{E876550E-D2E6-4C74-A8BD-932377D85226}"/>
    <cellStyle name="Accent3 2 4" xfId="4422" xr:uid="{B6B5480C-58C6-4387-87DD-DF1846ABF458}"/>
    <cellStyle name="Accent3 2 4 2" xfId="4423" xr:uid="{3A88C814-570B-4377-8FF2-38CF4DD9475B}"/>
    <cellStyle name="Accent3 2 4_GTCalc_Input" xfId="4424" xr:uid="{5C8B4565-A40D-472F-8F7D-5C4E7AC18287}"/>
    <cellStyle name="Accent3 2 5" xfId="4425" xr:uid="{5FEC552D-F864-45EE-8473-13E74BA40FA7}"/>
    <cellStyle name="Accent3 2_GTCalc_Input" xfId="4426" xr:uid="{DF7B74A7-2667-4D69-A358-BC6D7BB67B7F}"/>
    <cellStyle name="Accent3 3" xfId="4427" xr:uid="{25754C71-2096-4080-9C98-E7AB85743380}"/>
    <cellStyle name="Accent3 3 2" xfId="4428" xr:uid="{DCA12263-6141-4E19-9C25-85489D8ED52E}"/>
    <cellStyle name="Accent3 3 2 2" xfId="4429" xr:uid="{FE682393-7BB6-41E9-8DFC-2AC46DF70094}"/>
    <cellStyle name="Accent3 3 2_GTCalc_Input" xfId="4430" xr:uid="{9E3F3618-23AF-4180-877B-D15158400E4E}"/>
    <cellStyle name="Accent3 3 3" xfId="4431" xr:uid="{9BE2EE4E-08F9-467D-93F1-AEC732DBB7E3}"/>
    <cellStyle name="Accent3 3 3 2" xfId="4432" xr:uid="{BA538DAB-7994-418F-BB18-9A45FEA41187}"/>
    <cellStyle name="Accent3 3 3_GTCalc_Input" xfId="4433" xr:uid="{B4C6C596-C799-40EB-905D-5FC111EF0272}"/>
    <cellStyle name="Accent3 3 4" xfId="4434" xr:uid="{801E5730-C666-4501-A5C7-771232AE2F59}"/>
    <cellStyle name="Accent3 3 4 2" xfId="4435" xr:uid="{50D48843-9B69-445B-8D48-362EA345ADD4}"/>
    <cellStyle name="Accent3 3 4_GTCalc_Input" xfId="4436" xr:uid="{DEE1D935-14AE-4C11-AB97-204F62D9E869}"/>
    <cellStyle name="Accent3 3 5" xfId="4437" xr:uid="{A4BB1BF0-761F-4350-89E7-3A0FEFFFEBF1}"/>
    <cellStyle name="Accent3 3_GTCalc_Input" xfId="4438" xr:uid="{78EEA2B8-DEF7-430A-B029-7F2D2E8F15A4}"/>
    <cellStyle name="Accent3 4" xfId="4439" xr:uid="{B5FC0D88-4809-4A71-98D0-06FF81EA0ADE}"/>
    <cellStyle name="Accent3 5" xfId="4440" xr:uid="{BF5B4EFF-DB8E-4256-8688-955CE54DA366}"/>
    <cellStyle name="Accent4" xfId="24" builtinId="41" customBuiltin="1"/>
    <cellStyle name="Accent4 2" xfId="4441" xr:uid="{87708B38-2EB4-45AE-91F2-62394F5E1215}"/>
    <cellStyle name="Accent4 2 2" xfId="4442" xr:uid="{F955C9AC-E8F3-491B-BA10-49AD62638FF7}"/>
    <cellStyle name="Accent4 2 2 2" xfId="4443" xr:uid="{252794F2-DE7A-4077-A63A-5CD5806482FC}"/>
    <cellStyle name="Accent4 2 2_GTCalc_Input" xfId="4444" xr:uid="{2657A122-B626-44FA-9791-858AB95D0042}"/>
    <cellStyle name="Accent4 2 3" xfId="4445" xr:uid="{8B7E8949-6B98-4FEE-AA7A-27A2D538615F}"/>
    <cellStyle name="Accent4 2 3 2" xfId="4446" xr:uid="{E31C878F-078B-4286-98B8-1C895588572E}"/>
    <cellStyle name="Accent4 2 3_GTCalc_Input" xfId="4447" xr:uid="{FF5373EF-38B9-44C2-BDC2-A3DF6694D428}"/>
    <cellStyle name="Accent4 2 4" xfId="4448" xr:uid="{380CCC16-E9A4-4328-8699-DE334D4C1D74}"/>
    <cellStyle name="Accent4 2 4 2" xfId="4449" xr:uid="{5F39B003-F46D-450B-A5E5-F411DA6809B3}"/>
    <cellStyle name="Accent4 2 4_GTCalc_Input" xfId="4450" xr:uid="{405199EC-754D-4A7D-8A98-74EFE81B7BA0}"/>
    <cellStyle name="Accent4 2 5" xfId="4451" xr:uid="{E496D086-53A1-4CC2-9B8E-3AE8F92F8C15}"/>
    <cellStyle name="Accent4 2_GTCalc_Input" xfId="4452" xr:uid="{F68779B9-B451-4048-8BB0-EF1461D080DE}"/>
    <cellStyle name="Accent4 3" xfId="4453" xr:uid="{3E8587D4-9113-4705-8DB9-8E551389BFA8}"/>
    <cellStyle name="Accent4 3 2" xfId="4454" xr:uid="{11E9A8E8-4CAC-4B24-94D8-002401E3791C}"/>
    <cellStyle name="Accent4 3 2 2" xfId="4455" xr:uid="{DB8B6729-4EE3-436A-94C0-3C181A603124}"/>
    <cellStyle name="Accent4 3 2_GTCalc_Input" xfId="4456" xr:uid="{A6F2602E-8FFF-4230-8560-77E1C54FBF74}"/>
    <cellStyle name="Accent4 3 3" xfId="4457" xr:uid="{8617CD18-54BA-41A6-8651-C732F73D8FF5}"/>
    <cellStyle name="Accent4 3 3 2" xfId="4458" xr:uid="{0BC74D7C-F734-404E-BBD5-4258EDDFC498}"/>
    <cellStyle name="Accent4 3 3_GTCalc_Input" xfId="4459" xr:uid="{62C12A78-2756-4547-B636-4EFC89D90EAB}"/>
    <cellStyle name="Accent4 3 4" xfId="4460" xr:uid="{E93A1B2A-FECE-4B6D-A1C5-787AC31F439C}"/>
    <cellStyle name="Accent4 3 4 2" xfId="4461" xr:uid="{F916AB06-13B0-47AD-ABD9-495917775928}"/>
    <cellStyle name="Accent4 3 4_GTCalc_Input" xfId="4462" xr:uid="{FAF96A94-853F-496A-844E-DF65656B3952}"/>
    <cellStyle name="Accent4 3 5" xfId="4463" xr:uid="{7B7E38FC-A936-4A58-A3D1-4E146DFEF83E}"/>
    <cellStyle name="Accent4 3_GTCalc_Input" xfId="4464" xr:uid="{6CD98645-E741-4574-BC61-45FB2D732799}"/>
    <cellStyle name="Accent4 4" xfId="4465" xr:uid="{44EBFE76-E6D0-4B8D-B770-5F2A080710BB}"/>
    <cellStyle name="Accent4 5" xfId="4466" xr:uid="{6368B66C-FF2F-44A4-B38C-8CE98CC51F34}"/>
    <cellStyle name="Accent5" xfId="27" builtinId="45" customBuiltin="1"/>
    <cellStyle name="Accent5 2" xfId="4467" xr:uid="{1F05E760-CABA-44AA-9725-2B5602B8F71D}"/>
    <cellStyle name="Accent5 2 2" xfId="4468" xr:uid="{7DCBE9FB-D452-453D-8C2D-A6F7982D5EC4}"/>
    <cellStyle name="Accent5 2 2 2" xfId="4469" xr:uid="{839684FF-F266-49EA-8FE0-7485282B2FAD}"/>
    <cellStyle name="Accent5 2 2_GTCalc_Input" xfId="4470" xr:uid="{E98DABC4-9A1A-466E-9829-49B323F924A5}"/>
    <cellStyle name="Accent5 2 3" xfId="4471" xr:uid="{7DCFE05C-A7CD-4858-AF07-989697F5AB75}"/>
    <cellStyle name="Accent5 2 3 2" xfId="4472" xr:uid="{4FC21732-A5D3-4D8A-ABAE-7E6BBBFE70A8}"/>
    <cellStyle name="Accent5 2 3_GTCalc_Input" xfId="4473" xr:uid="{278DFBED-4A2C-41FA-A6AB-FCBA201AD22C}"/>
    <cellStyle name="Accent5 2 4" xfId="4474" xr:uid="{52D0B976-57B6-4B7A-99C0-D1AE31765F18}"/>
    <cellStyle name="Accent5 2 4 2" xfId="4475" xr:uid="{50512DA5-1E4E-4002-ABAC-410A2CEEF74C}"/>
    <cellStyle name="Accent5 2 4_GTCalc_Input" xfId="4476" xr:uid="{79294ADD-69C6-4954-B67A-B98F8A0BAD09}"/>
    <cellStyle name="Accent5 2 5" xfId="4477" xr:uid="{E6B308A3-3E8A-4FB0-B6D9-675FA5CE2D3F}"/>
    <cellStyle name="Accent5 2_GTCalc_Input" xfId="4478" xr:uid="{7D842EB2-93C7-45FC-A6B4-023197043F39}"/>
    <cellStyle name="Accent5 3" xfId="4479" xr:uid="{8E07FFBE-F496-46C5-ACA1-CE7DC6082DE1}"/>
    <cellStyle name="Accent5 3 2" xfId="4480" xr:uid="{D286D605-5327-4622-B5CC-227D055F5D9F}"/>
    <cellStyle name="Accent5 3 2 2" xfId="4481" xr:uid="{1C1FA140-43AE-4F05-B46E-4EC63A559DA2}"/>
    <cellStyle name="Accent5 3 2_GTCalc_Input" xfId="4482" xr:uid="{AE7EA5D7-9157-4AAE-9F79-1ADC50F5093C}"/>
    <cellStyle name="Accent5 3 3" xfId="4483" xr:uid="{ADBDEE22-044B-4226-A2D6-73F76E176B26}"/>
    <cellStyle name="Accent5 3 3 2" xfId="4484" xr:uid="{417FF4DB-E6B6-4087-9237-17BA390E3C49}"/>
    <cellStyle name="Accent5 3 3_GTCalc_Input" xfId="4485" xr:uid="{9E0D9BFA-1720-4BD9-B053-EE3097AD06F6}"/>
    <cellStyle name="Accent5 3 4" xfId="4486" xr:uid="{DE07CE19-8D77-4BDA-9A6E-2931A7692DE0}"/>
    <cellStyle name="Accent5 3 4 2" xfId="4487" xr:uid="{48A9297B-89EA-4852-B71D-F205E97E4200}"/>
    <cellStyle name="Accent5 3 4_GTCalc_Input" xfId="4488" xr:uid="{2B985CF0-9215-4479-AECE-887A60CE016D}"/>
    <cellStyle name="Accent5 3 5" xfId="4489" xr:uid="{8C307BB1-E101-4CBA-AB3F-3D8804784308}"/>
    <cellStyle name="Accent5 3_GTCalc_Input" xfId="4490" xr:uid="{0418AD23-2CD2-43AD-823E-3DCFBE8FBF3B}"/>
    <cellStyle name="Accent5 4" xfId="4491" xr:uid="{9AB78F49-69A0-446F-B58D-16C440944C75}"/>
    <cellStyle name="Accent5 5" xfId="4492" xr:uid="{BD25B7E3-B827-4050-89C4-1941D7C9F272}"/>
    <cellStyle name="Accent6" xfId="30" builtinId="49" customBuiltin="1"/>
    <cellStyle name="Accent6 2" xfId="4493" xr:uid="{E3FB6D57-1CE1-46F8-9929-147F8F676E06}"/>
    <cellStyle name="Accent6 2 2" xfId="4494" xr:uid="{4E91C033-F087-4535-BA45-19A19241A828}"/>
    <cellStyle name="Accent6 2 2 2" xfId="4495" xr:uid="{50189D4B-A518-46CF-9CF7-2B7FBC3567BD}"/>
    <cellStyle name="Accent6 2 2_GTCalc_Input" xfId="4496" xr:uid="{AFF7FDB1-8B3C-48CE-819B-4CE78A3936C7}"/>
    <cellStyle name="Accent6 2 3" xfId="4497" xr:uid="{8AAEBD84-3168-4FAE-92C9-2CC7FFEADF3B}"/>
    <cellStyle name="Accent6 2 3 2" xfId="4498" xr:uid="{7F1118B1-090B-4042-AD4A-210983A9DD17}"/>
    <cellStyle name="Accent6 2 3_GTCalc_Input" xfId="4499" xr:uid="{9D2F186B-DCF2-4951-B2D2-26A0EC93EE8B}"/>
    <cellStyle name="Accent6 2 4" xfId="4500" xr:uid="{4AFA5DB6-498C-4EB1-B809-9635BEF8BC80}"/>
    <cellStyle name="Accent6 2 4 2" xfId="4501" xr:uid="{BDDC1CB2-28DB-4518-9C4B-36900E65693A}"/>
    <cellStyle name="Accent6 2 4_GTCalc_Input" xfId="4502" xr:uid="{97E4A87B-B82C-4AF8-96B5-C19E4BABE032}"/>
    <cellStyle name="Accent6 2 5" xfId="4503" xr:uid="{315B1413-C67A-4EBB-A80B-29A4E43A8966}"/>
    <cellStyle name="Accent6 2_GTCalc_Input" xfId="4504" xr:uid="{C8C69AD1-E94D-4963-A5C7-86CBFDBF0E3D}"/>
    <cellStyle name="Accent6 3" xfId="4505" xr:uid="{7DC4B0F2-7836-415F-985F-834E9052B8A0}"/>
    <cellStyle name="Accent6 3 2" xfId="4506" xr:uid="{5F3224FE-DC56-4480-9DD6-970DA8DCF768}"/>
    <cellStyle name="Accent6 3 2 2" xfId="4507" xr:uid="{21318E48-5EC1-4DBD-BC85-E037C8044F6D}"/>
    <cellStyle name="Accent6 3 2_GTCalc_Input" xfId="4508" xr:uid="{594DFBE7-E09F-4D51-A545-B4F023FE9FF0}"/>
    <cellStyle name="Accent6 3 3" xfId="4509" xr:uid="{865AB41A-D9D4-4607-9079-26FAD6460369}"/>
    <cellStyle name="Accent6 3 3 2" xfId="4510" xr:uid="{1EAA117B-2869-4A9B-91C7-C303569A3BAF}"/>
    <cellStyle name="Accent6 3 3_GTCalc_Input" xfId="4511" xr:uid="{A354EA21-1A86-4C62-AD32-9CA347BB2AF0}"/>
    <cellStyle name="Accent6 3 4" xfId="4512" xr:uid="{1003B5F9-BEDA-4330-9F77-95AEDD17BB16}"/>
    <cellStyle name="Accent6 3 4 2" xfId="4513" xr:uid="{D0460434-3F9D-467C-908D-DBBA99A5C39C}"/>
    <cellStyle name="Accent6 3 4_GTCalc_Input" xfId="4514" xr:uid="{109F4F98-4A86-42B4-A016-764AD853AD10}"/>
    <cellStyle name="Accent6 3 5" xfId="4515" xr:uid="{A5687F35-AA81-4192-84B4-1C0923E2CBB9}"/>
    <cellStyle name="Accent6 3_GTCalc_Input" xfId="4516" xr:uid="{1A85571E-C4A5-436C-8ED3-26C287116997}"/>
    <cellStyle name="Accent6 4" xfId="4517" xr:uid="{A1D105AA-6C7F-4D00-94E8-3CE092DCA06C}"/>
    <cellStyle name="Accent6 5" xfId="4518" xr:uid="{2C9D2165-32A6-4DDE-ACC2-E72EB5B47C00}"/>
    <cellStyle name="Bad" xfId="6" builtinId="27" customBuiltin="1"/>
    <cellStyle name="Bad 2" xfId="4519" xr:uid="{523A25BC-0A92-4A9A-9799-52320FC432FD}"/>
    <cellStyle name="Bad 2 2" xfId="4520" xr:uid="{485E35D2-D1A7-4BCA-904B-84A4F60E3E6D}"/>
    <cellStyle name="Bad 2 2 2" xfId="4521" xr:uid="{75FDA02B-7568-4CB7-B085-1B7AC36C3AAF}"/>
    <cellStyle name="Bad 2 2_GTCalc_Input" xfId="4522" xr:uid="{7F0466F3-83EB-460F-A172-4A790D4E485B}"/>
    <cellStyle name="Bad 2 3" xfId="4523" xr:uid="{255C2A5A-2A0B-4E5E-90EA-8C28B4840ACD}"/>
    <cellStyle name="Bad 2 3 2" xfId="4524" xr:uid="{6978A1B4-9FC8-468F-9A54-05FBE5DE822C}"/>
    <cellStyle name="Bad 2 3_GTCalc_Input" xfId="4525" xr:uid="{654FC44E-2B6C-469A-B1DA-FCE95369F3F7}"/>
    <cellStyle name="Bad 2 4" xfId="4526" xr:uid="{A084E2F2-742E-47E1-807E-D1FCD8416654}"/>
    <cellStyle name="Bad 2 4 2" xfId="4527" xr:uid="{AAF691C4-8CB5-491C-B59A-96BE0A0A56FC}"/>
    <cellStyle name="Bad 2 4_GTCalc_Input" xfId="4528" xr:uid="{1AA76EDB-5AAB-4944-8102-9CF781293A47}"/>
    <cellStyle name="Bad 2 5" xfId="4529" xr:uid="{3E2EFF8D-560F-42EC-A10D-7D5A817F17D5}"/>
    <cellStyle name="Bad 2_GTCalc_Input" xfId="4530" xr:uid="{AD553367-DB73-4472-9675-EDF3105DBDD7}"/>
    <cellStyle name="Bad 3" xfId="4531" xr:uid="{86B48477-6CDF-453A-AFFA-92020A788A07}"/>
    <cellStyle name="Bad 3 2" xfId="4532" xr:uid="{1941DFBA-B1B0-4EAF-BBD3-8EB96562A475}"/>
    <cellStyle name="Bad 3 2 2" xfId="4533" xr:uid="{34EF7CA0-FD50-4981-A93E-CE3B2E4EC53E}"/>
    <cellStyle name="Bad 3 2_GTCalc_Input" xfId="4534" xr:uid="{5A69D987-7CA6-42E0-823C-3EA212FE4BCA}"/>
    <cellStyle name="Bad 3 3" xfId="4535" xr:uid="{0FA02C14-AF1B-4E7E-B40E-600CF28143CB}"/>
    <cellStyle name="Bad 3 3 2" xfId="4536" xr:uid="{CA9DA98F-CDFA-42F4-BAE1-833CED683F8B}"/>
    <cellStyle name="Bad 3 3_GTCalc_Input" xfId="4537" xr:uid="{01F2C1B6-7DBB-42A2-9A34-106AA04C214F}"/>
    <cellStyle name="Bad 3 4" xfId="4538" xr:uid="{433D7653-2D13-4AAE-8936-01284EF31C7E}"/>
    <cellStyle name="Bad 3 4 2" xfId="4539" xr:uid="{9367BF88-7F1B-4CFF-ABC0-E8E9A27E0F0B}"/>
    <cellStyle name="Bad 3 4_GTCalc_Input" xfId="4540" xr:uid="{BD8DEFDB-C41F-4F6F-A1EC-AE534F294A25}"/>
    <cellStyle name="Bad 3 5" xfId="4541" xr:uid="{620EAD5C-03FE-4800-B274-AC51F1C65F5D}"/>
    <cellStyle name="Bad 3_GTCalc_Input" xfId="4542" xr:uid="{A8904BC5-C6D7-44C6-B0DD-9072269346B3}"/>
    <cellStyle name="Bad 4" xfId="4543" xr:uid="{A7E4F206-2534-4D66-8CEB-E0314211A6A2}"/>
    <cellStyle name="Bad 5" xfId="4544" xr:uid="{F61E1298-A0AF-43DA-8E07-09CDECF38919}"/>
    <cellStyle name="Bad 5 2" xfId="4545" xr:uid="{2B42DE03-D7A5-471B-BF5D-BD7D1116AB87}"/>
    <cellStyle name="Bad 5_GTCalc_Input" xfId="4546" xr:uid="{704C9A52-3B95-45DB-96E5-2734CD63D9C0}"/>
    <cellStyle name="Bad 6" xfId="4547" xr:uid="{DF258402-463D-41F8-8E96-E9AF79624E21}"/>
    <cellStyle name="Calculation" xfId="9" builtinId="22" customBuiltin="1"/>
    <cellStyle name="Calculation 2" xfId="4548" xr:uid="{5F381406-7759-4AC6-920A-77E42775ABDE}"/>
    <cellStyle name="Calculation 2 10" xfId="4549" xr:uid="{5F844081-9206-4BCF-8401-2BBFBC338EB5}"/>
    <cellStyle name="Calculation 2 10 2" xfId="4550" xr:uid="{55D03F74-03D5-435E-9BAC-21F0C41D9B64}"/>
    <cellStyle name="Calculation 2 10 3" xfId="4551" xr:uid="{38593614-19E6-4DF2-8C50-CD2B344EACEC}"/>
    <cellStyle name="Calculation 2 11" xfId="4552" xr:uid="{62F7C908-736E-4858-8F4F-EC7D58B6A88B}"/>
    <cellStyle name="Calculation 2 11 2" xfId="4553" xr:uid="{1A32C95C-06F1-4239-BCF1-C06A04A5D76B}"/>
    <cellStyle name="Calculation 2 11 3" xfId="4554" xr:uid="{33BB0F78-A3E1-4696-A13C-27E15CC31118}"/>
    <cellStyle name="Calculation 2 12" xfId="4555" xr:uid="{AF9CAEE9-F15C-4D39-B078-D3FD075E32F2}"/>
    <cellStyle name="Calculation 2 12 2" xfId="4556" xr:uid="{F8311CE0-F897-4747-BFFE-B02EA4A44952}"/>
    <cellStyle name="Calculation 2 12 3" xfId="4557" xr:uid="{B56A6868-6BBA-42A7-9879-C30454B86648}"/>
    <cellStyle name="Calculation 2 13" xfId="4558" xr:uid="{414A9169-07F0-48C4-B95B-30E9B989D1EE}"/>
    <cellStyle name="Calculation 2 13 2" xfId="4559" xr:uid="{471513E4-BA9D-4076-A8E0-27524DCE425C}"/>
    <cellStyle name="Calculation 2 13 3" xfId="4560" xr:uid="{F7999A37-67C7-4E3C-8191-B9E2EB78B500}"/>
    <cellStyle name="Calculation 2 2" xfId="4561" xr:uid="{CFB703AA-BF6B-4726-81DD-608332ECF1E3}"/>
    <cellStyle name="Calculation 2 2 2" xfId="4562" xr:uid="{62B79F51-F336-4D6F-A19C-E98FAC640D52}"/>
    <cellStyle name="Calculation 2 2 2 10" xfId="4563" xr:uid="{14AED9A5-8D71-4098-A682-629D479109BA}"/>
    <cellStyle name="Calculation 2 2 2 2" xfId="4564" xr:uid="{A6C6A39B-9BD3-4549-905D-81B3188D6829}"/>
    <cellStyle name="Calculation 2 2 2 2 2" xfId="4565" xr:uid="{072B5232-B66A-44DB-8175-AB19CFA6F764}"/>
    <cellStyle name="Calculation 2 2 2 2 3" xfId="4566" xr:uid="{6EAF81B4-410E-41AA-A2DC-8C03490F344F}"/>
    <cellStyle name="Calculation 2 2 2 3" xfId="4567" xr:uid="{60D1EB1C-EFF0-446B-B3B5-8623BAEE59B9}"/>
    <cellStyle name="Calculation 2 2 2 3 2" xfId="4568" xr:uid="{C69962A9-BD21-474A-AAE5-FDDA9A53D388}"/>
    <cellStyle name="Calculation 2 2 2 3 3" xfId="4569" xr:uid="{4380DFEE-517F-4D70-9D31-E10A9ADB748D}"/>
    <cellStyle name="Calculation 2 2 2 4" xfId="4570" xr:uid="{DA2AF834-06EB-4CA7-8B02-E4B189F46862}"/>
    <cellStyle name="Calculation 2 2 2 4 2" xfId="4571" xr:uid="{CEBAD351-C959-4F45-BAFE-1C8C6652DDD8}"/>
    <cellStyle name="Calculation 2 2 2 4 3" xfId="4572" xr:uid="{F84ABCB0-B97A-4FF8-A4A4-A7B82E5E6ECE}"/>
    <cellStyle name="Calculation 2 2 2 5" xfId="4573" xr:uid="{06092880-E409-4A4E-B703-C19B7B6D156F}"/>
    <cellStyle name="Calculation 2 2 2 5 2" xfId="4574" xr:uid="{57ED1C3A-2385-49C4-9591-70835F6C26D6}"/>
    <cellStyle name="Calculation 2 2 2 5 3" xfId="4575" xr:uid="{18499616-1659-484A-A266-7E42A3F9C979}"/>
    <cellStyle name="Calculation 2 2 2 6" xfId="4576" xr:uid="{3D57E299-683B-426C-AB09-BF367852A1C1}"/>
    <cellStyle name="Calculation 2 2 2 6 2" xfId="4577" xr:uid="{124330B7-A99E-44A7-B2CD-FB0B8359AF79}"/>
    <cellStyle name="Calculation 2 2 2 6 3" xfId="4578" xr:uid="{32017AC8-A652-48F6-8DFA-C6CDB1E5379B}"/>
    <cellStyle name="Calculation 2 2 2 7" xfId="4579" xr:uid="{D947B9D0-4109-49B2-BFAE-E2CC751DD410}"/>
    <cellStyle name="Calculation 2 2 2 7 2" xfId="4580" xr:uid="{93DCCCD9-A858-401C-9104-53947ABA925B}"/>
    <cellStyle name="Calculation 2 2 2 7 3" xfId="4581" xr:uid="{F320C3C6-7A20-4668-84B1-A2817AF13DAC}"/>
    <cellStyle name="Calculation 2 2 2 8" xfId="4582" xr:uid="{A2758319-FD91-47E2-8B35-B6AA9631AB74}"/>
    <cellStyle name="Calculation 2 2 2 8 2" xfId="4583" xr:uid="{8E03B0FA-380F-4F11-82E9-0E76AE33141D}"/>
    <cellStyle name="Calculation 2 2 2 8 3" xfId="4584" xr:uid="{031C62F0-7800-4432-B863-4FC42BABD093}"/>
    <cellStyle name="Calculation 2 2 2 9" xfId="4585" xr:uid="{C38AACC7-5066-426E-BCB5-23EA51287509}"/>
    <cellStyle name="Calculation 2 2_GTCalc_Input" xfId="4586" xr:uid="{9CD5D4B0-93A7-4CA4-B987-85E8BDF01D8D}"/>
    <cellStyle name="Calculation 2 3" xfId="4587" xr:uid="{B2DA88D8-9432-41DB-B328-7F77802C869E}"/>
    <cellStyle name="Calculation 2 3 2" xfId="4588" xr:uid="{718D6C3E-3B2C-46DD-A998-5DB6E12F5729}"/>
    <cellStyle name="Calculation 2 3 2 10" xfId="4589" xr:uid="{95D0726E-EEB6-4AB5-9765-25AD8B8EC2A6}"/>
    <cellStyle name="Calculation 2 3 2 2" xfId="4590" xr:uid="{FE5B748E-D061-46E0-A0EA-6BD1AABFE579}"/>
    <cellStyle name="Calculation 2 3 2 2 2" xfId="4591" xr:uid="{6DF70532-7231-4927-9B8B-E11CB667BF26}"/>
    <cellStyle name="Calculation 2 3 2 2 3" xfId="4592" xr:uid="{9A47A7DF-EBB5-40BA-91EC-F770EFC0070D}"/>
    <cellStyle name="Calculation 2 3 2 3" xfId="4593" xr:uid="{D51A08B2-8F84-4C87-A145-C8D5BD0D15BF}"/>
    <cellStyle name="Calculation 2 3 2 3 2" xfId="4594" xr:uid="{B8561920-F6E2-4BC9-8676-314D1D14E639}"/>
    <cellStyle name="Calculation 2 3 2 3 3" xfId="4595" xr:uid="{13FE0299-3F2D-4DE8-B7EC-9E078914CE60}"/>
    <cellStyle name="Calculation 2 3 2 4" xfId="4596" xr:uid="{B058FAFF-635E-4AC0-A638-026F34B28ED3}"/>
    <cellStyle name="Calculation 2 3 2 4 2" xfId="4597" xr:uid="{BCC61A1D-FF2F-42E4-830D-1FEF1C0BD87D}"/>
    <cellStyle name="Calculation 2 3 2 4 3" xfId="4598" xr:uid="{0AFEBD80-B505-4235-9D91-37C54F5F8068}"/>
    <cellStyle name="Calculation 2 3 2 5" xfId="4599" xr:uid="{A17E2235-F230-457C-B7A8-7096252C8529}"/>
    <cellStyle name="Calculation 2 3 2 5 2" xfId="4600" xr:uid="{26DAA9F6-2C70-452C-9E76-F73DF08A43D7}"/>
    <cellStyle name="Calculation 2 3 2 5 3" xfId="4601" xr:uid="{6B7FD267-FEBD-425B-A6F5-F4A5F83D4915}"/>
    <cellStyle name="Calculation 2 3 2 6" xfId="4602" xr:uid="{A8A13883-426B-4416-BC3D-F0080F44A78E}"/>
    <cellStyle name="Calculation 2 3 2 6 2" xfId="4603" xr:uid="{06DF78DD-B4BA-4C13-9291-FB57FD60CF70}"/>
    <cellStyle name="Calculation 2 3 2 6 3" xfId="4604" xr:uid="{249FABFE-3631-4644-B8E8-664682EA4ECC}"/>
    <cellStyle name="Calculation 2 3 2 7" xfId="4605" xr:uid="{8C072DA1-CA16-43BD-A0DA-383982F26555}"/>
    <cellStyle name="Calculation 2 3 2 7 2" xfId="4606" xr:uid="{9B89C6D4-4C5D-4D63-9629-0E84D17FB56C}"/>
    <cellStyle name="Calculation 2 3 2 7 3" xfId="4607" xr:uid="{06832C33-0974-457F-A362-C8E752161A91}"/>
    <cellStyle name="Calculation 2 3 2 8" xfId="4608" xr:uid="{408046F8-B82C-4BDE-AFC5-C925FA7BDCB9}"/>
    <cellStyle name="Calculation 2 3 2 8 2" xfId="4609" xr:uid="{8D994131-1252-4B50-8720-34CCBCBA2A07}"/>
    <cellStyle name="Calculation 2 3 2 8 3" xfId="4610" xr:uid="{FF7A8456-4FB0-48DA-9A20-D9F83CC7923F}"/>
    <cellStyle name="Calculation 2 3 2 9" xfId="4611" xr:uid="{80806308-FCF7-4100-8DCD-AEE49FC09E06}"/>
    <cellStyle name="Calculation 2 3_GTCalc_Input" xfId="4612" xr:uid="{53C83701-43DB-4E31-BA42-3A46F761E1B3}"/>
    <cellStyle name="Calculation 2 4" xfId="4613" xr:uid="{042EA86F-CE17-4C19-BAB8-A45BBA97A5CD}"/>
    <cellStyle name="Calculation 2 4 2" xfId="4614" xr:uid="{3FE8514D-B172-4B99-8037-42D5BBF8338B}"/>
    <cellStyle name="Calculation 2 4 2 10" xfId="4615" xr:uid="{7B0A95AA-9D80-4986-A88C-8A4BEBB40658}"/>
    <cellStyle name="Calculation 2 4 2 2" xfId="4616" xr:uid="{832E28F1-8C45-4700-8BD8-F277F92E73D5}"/>
    <cellStyle name="Calculation 2 4 2 2 2" xfId="4617" xr:uid="{002D0175-18C1-4D4E-B412-D613E8335D99}"/>
    <cellStyle name="Calculation 2 4 2 2 3" xfId="4618" xr:uid="{56CF0FF2-DCE7-43FC-B380-CCA59C6E14FD}"/>
    <cellStyle name="Calculation 2 4 2 3" xfId="4619" xr:uid="{142AE81F-56E3-4D2F-B7D2-48B2AF8780F6}"/>
    <cellStyle name="Calculation 2 4 2 3 2" xfId="4620" xr:uid="{AFEB747B-11DC-48CC-BC21-343622F3AF0E}"/>
    <cellStyle name="Calculation 2 4 2 3 3" xfId="4621" xr:uid="{EEDD64B8-D4E5-4600-8598-F48A2B3BDF67}"/>
    <cellStyle name="Calculation 2 4 2 4" xfId="4622" xr:uid="{F9A2DF9A-0A1D-4F4A-B64F-28F01D676768}"/>
    <cellStyle name="Calculation 2 4 2 4 2" xfId="4623" xr:uid="{34ED96F0-FC7A-400B-A51F-9961BDEBD774}"/>
    <cellStyle name="Calculation 2 4 2 4 3" xfId="4624" xr:uid="{5F39351D-0683-42EA-9907-D6147FC3D4C3}"/>
    <cellStyle name="Calculation 2 4 2 5" xfId="4625" xr:uid="{A45EEE15-1276-4715-A1C8-E6D21EEEB08E}"/>
    <cellStyle name="Calculation 2 4 2 5 2" xfId="4626" xr:uid="{172B45FC-BE77-4E29-8E5B-41806FE7E239}"/>
    <cellStyle name="Calculation 2 4 2 5 3" xfId="4627" xr:uid="{21D27292-4882-4747-8DCF-5CDE9125565B}"/>
    <cellStyle name="Calculation 2 4 2 6" xfId="4628" xr:uid="{E28C687F-3911-4443-A399-D95F32F53A0A}"/>
    <cellStyle name="Calculation 2 4 2 6 2" xfId="4629" xr:uid="{EDF94FE4-EA07-45EA-988A-6114162F8E85}"/>
    <cellStyle name="Calculation 2 4 2 6 3" xfId="4630" xr:uid="{1AF20823-0412-44CC-A88F-C259D09F168D}"/>
    <cellStyle name="Calculation 2 4 2 7" xfId="4631" xr:uid="{CF5E4F41-0BCB-43BD-BE97-F8244C1EDD77}"/>
    <cellStyle name="Calculation 2 4 2 7 2" xfId="4632" xr:uid="{72F93F18-7694-4E3C-931F-0B98A42EC012}"/>
    <cellStyle name="Calculation 2 4 2 7 3" xfId="4633" xr:uid="{CFB4EEF5-1CC2-4932-9DBC-52ABF08E88C6}"/>
    <cellStyle name="Calculation 2 4 2 8" xfId="4634" xr:uid="{650F3320-3B41-4508-9DF5-994245D61376}"/>
    <cellStyle name="Calculation 2 4 2 8 2" xfId="4635" xr:uid="{3A7A61DD-B3DD-424B-93CA-55661CF78D58}"/>
    <cellStyle name="Calculation 2 4 2 8 3" xfId="4636" xr:uid="{D7308FB2-5C29-47CD-9422-C4E270E5DE55}"/>
    <cellStyle name="Calculation 2 4 2 9" xfId="4637" xr:uid="{A4D453F7-9D42-49C9-8190-0A5BFD95D639}"/>
    <cellStyle name="Calculation 2 4_GTCalc_Input" xfId="4638" xr:uid="{24443B45-A887-4977-8FF9-91752AC7F328}"/>
    <cellStyle name="Calculation 2 5" xfId="4639" xr:uid="{0971F5A2-8D44-4ADD-8243-7EA98E792DE5}"/>
    <cellStyle name="Calculation 2 5 10" xfId="4640" xr:uid="{FA47164F-7B89-4B31-B863-1CBC107FCAF8}"/>
    <cellStyle name="Calculation 2 5 2" xfId="4641" xr:uid="{2A28A923-1C7C-42B7-A7E8-CE2BBA4718BD}"/>
    <cellStyle name="Calculation 2 5 2 2" xfId="4642" xr:uid="{37B723A6-2B51-4256-B1EF-D194BBB7F0B8}"/>
    <cellStyle name="Calculation 2 5 2 3" xfId="4643" xr:uid="{532BB278-9E2A-4159-A12F-15619629E309}"/>
    <cellStyle name="Calculation 2 5 3" xfId="4644" xr:uid="{E253DF92-050D-4FCF-952B-CC283F1FB650}"/>
    <cellStyle name="Calculation 2 5 3 2" xfId="4645" xr:uid="{4FE769A3-8C82-4ED1-8F0C-01D7DAEBB9F0}"/>
    <cellStyle name="Calculation 2 5 3 3" xfId="4646" xr:uid="{54EC2DC9-6410-4D52-8FB2-0BBB4767B904}"/>
    <cellStyle name="Calculation 2 5 4" xfId="4647" xr:uid="{2F89CF0B-E4AD-4D77-B1EE-1FA7895B2476}"/>
    <cellStyle name="Calculation 2 5 4 2" xfId="4648" xr:uid="{276B1488-9FCA-4505-8242-5DD4D4FCE4F9}"/>
    <cellStyle name="Calculation 2 5 4 3" xfId="4649" xr:uid="{4E8CCBD8-90B3-47E2-8DAB-042F0E2543F4}"/>
    <cellStyle name="Calculation 2 5 5" xfId="4650" xr:uid="{4B271250-18C6-4478-BD01-49F90ED956E9}"/>
    <cellStyle name="Calculation 2 5 5 2" xfId="4651" xr:uid="{225D56E6-A3F0-4BB9-8C79-1D6C6B530F19}"/>
    <cellStyle name="Calculation 2 5 5 3" xfId="4652" xr:uid="{F6987441-6894-438C-AF6F-F5DBB399DA88}"/>
    <cellStyle name="Calculation 2 5 6" xfId="4653" xr:uid="{7A2D0018-575B-4747-8177-F9CAC32E0A97}"/>
    <cellStyle name="Calculation 2 5 6 2" xfId="4654" xr:uid="{F1101676-16AD-46A7-BC71-C8C370CC5888}"/>
    <cellStyle name="Calculation 2 5 6 3" xfId="4655" xr:uid="{FA31021D-EC70-40FB-A3F4-F3983413A60A}"/>
    <cellStyle name="Calculation 2 5 7" xfId="4656" xr:uid="{FA47ABCB-C213-46DC-901B-D96DE1EE4FDF}"/>
    <cellStyle name="Calculation 2 5 7 2" xfId="4657" xr:uid="{5D4536C4-C563-4E1A-8A5A-3FEA99D4A337}"/>
    <cellStyle name="Calculation 2 5 7 3" xfId="4658" xr:uid="{BDA832CF-6296-4BBE-82B7-E4AF3049B7BE}"/>
    <cellStyle name="Calculation 2 5 8" xfId="4659" xr:uid="{2AD24074-2357-434E-8E90-7896F6514E4B}"/>
    <cellStyle name="Calculation 2 5 8 2" xfId="4660" xr:uid="{A3607901-DC46-4E33-9168-9ED04B2DE59D}"/>
    <cellStyle name="Calculation 2 5 8 3" xfId="4661" xr:uid="{A377EA08-352F-4060-90B6-4EA776153E87}"/>
    <cellStyle name="Calculation 2 5 9" xfId="4662" xr:uid="{02378022-3B98-48F0-B732-2312204353F9}"/>
    <cellStyle name="Calculation 2 6" xfId="4663" xr:uid="{D1678B61-4D2F-457E-9973-B6725C753D01}"/>
    <cellStyle name="Calculation 2 6 2" xfId="4664" xr:uid="{C0F7B9F3-046E-49BC-AD4B-8EB4759465AD}"/>
    <cellStyle name="Calculation 2 6 3" xfId="4665" xr:uid="{A5FF3BB9-16B3-4965-A610-C70C9E354FB7}"/>
    <cellStyle name="Calculation 2 7" xfId="4666" xr:uid="{6FF0FCFC-AC67-4953-BEC6-54219CC84B8A}"/>
    <cellStyle name="Calculation 2 7 2" xfId="4667" xr:uid="{EA16CDD0-06ED-4C7A-9E6E-30A6875FC5F6}"/>
    <cellStyle name="Calculation 2 7 3" xfId="4668" xr:uid="{AED0A5DE-DEE4-4070-B201-D8FD10E2332B}"/>
    <cellStyle name="Calculation 2 8" xfId="4669" xr:uid="{FD960C22-BF47-40C6-9367-37DD7FE9DC84}"/>
    <cellStyle name="Calculation 2 8 2" xfId="4670" xr:uid="{CCDC6251-A2A0-4AC8-A9FE-94DD5EE2621C}"/>
    <cellStyle name="Calculation 2 8 3" xfId="4671" xr:uid="{3972D2C7-F434-4DC3-8B02-47DE7EF9A4C9}"/>
    <cellStyle name="Calculation 2 9" xfId="4672" xr:uid="{51E05A40-4AEF-4499-AF05-CE5136F462EC}"/>
    <cellStyle name="Calculation 2 9 2" xfId="4673" xr:uid="{74A4A18D-91B1-4F05-A691-77DC94A108D6}"/>
    <cellStyle name="Calculation 2 9 3" xfId="4674" xr:uid="{D58E34A2-F9D3-4D19-90E1-C45EBE8D3B6B}"/>
    <cellStyle name="Calculation 2_GTCalc_Input" xfId="4675" xr:uid="{B2065F99-CFB9-45EF-95BD-1B8D134AEE4D}"/>
    <cellStyle name="Calculation 3" xfId="4676" xr:uid="{ED39A687-2EFE-4164-95B7-7DC745CB4EE9}"/>
    <cellStyle name="Calculation 3 2" xfId="4677" xr:uid="{16C3B479-AF0B-49A6-AC22-110F7498E58B}"/>
    <cellStyle name="Calculation 3 2 2" xfId="4678" xr:uid="{E9DE4E28-EC65-4B52-8A0E-22B96466A882}"/>
    <cellStyle name="Calculation 3 2 2 10" xfId="4679" xr:uid="{38B405F7-053C-4D07-852A-232DA926AD17}"/>
    <cellStyle name="Calculation 3 2 2 2" xfId="4680" xr:uid="{02F4142F-B3C3-4476-8771-F7A53EDCD034}"/>
    <cellStyle name="Calculation 3 2 2 2 2" xfId="4681" xr:uid="{418B21FB-FBAA-4B2C-AB32-663A33CED37F}"/>
    <cellStyle name="Calculation 3 2 2 2 3" xfId="4682" xr:uid="{A9C04840-A7AD-47B0-8BA9-69D3E9736F19}"/>
    <cellStyle name="Calculation 3 2 2 3" xfId="4683" xr:uid="{3C08A4A9-17E6-4863-BAF2-592DBD844F33}"/>
    <cellStyle name="Calculation 3 2 2 3 2" xfId="4684" xr:uid="{26804DCE-20C9-4E52-8AB1-7D3F2A82C62D}"/>
    <cellStyle name="Calculation 3 2 2 3 3" xfId="4685" xr:uid="{563BFCCE-F3B4-41DC-8F78-679ED1912BE1}"/>
    <cellStyle name="Calculation 3 2 2 4" xfId="4686" xr:uid="{F076D852-4A17-4FCA-9381-0A9482B7487A}"/>
    <cellStyle name="Calculation 3 2 2 4 2" xfId="4687" xr:uid="{666EFF12-B3E7-48AD-AAEE-FC0B8915E859}"/>
    <cellStyle name="Calculation 3 2 2 4 3" xfId="4688" xr:uid="{698F5098-143C-46D7-B4E4-CBF5FA954187}"/>
    <cellStyle name="Calculation 3 2 2 5" xfId="4689" xr:uid="{58C2EB08-1ABB-441D-8333-53464AE5E511}"/>
    <cellStyle name="Calculation 3 2 2 5 2" xfId="4690" xr:uid="{142BE20A-14CE-4190-9C0C-10AA2D353C7D}"/>
    <cellStyle name="Calculation 3 2 2 5 3" xfId="4691" xr:uid="{B2B02452-C696-4A03-ABD0-0245EEBEF5E0}"/>
    <cellStyle name="Calculation 3 2 2 6" xfId="4692" xr:uid="{A349B669-D877-4542-BBB6-5A3B4433CD54}"/>
    <cellStyle name="Calculation 3 2 2 6 2" xfId="4693" xr:uid="{DD6BBFB8-6103-4432-86C1-5D9E63F6B8A7}"/>
    <cellStyle name="Calculation 3 2 2 6 3" xfId="4694" xr:uid="{D823871C-1A59-4C61-87BC-74F3D663F3AA}"/>
    <cellStyle name="Calculation 3 2 2 7" xfId="4695" xr:uid="{AA92F098-FB4D-4F2C-8F76-4E57758D88DC}"/>
    <cellStyle name="Calculation 3 2 2 7 2" xfId="4696" xr:uid="{DC875E13-6899-4043-95C8-8CB9AA3849A4}"/>
    <cellStyle name="Calculation 3 2 2 7 3" xfId="4697" xr:uid="{1105C86C-6ED5-4893-AC2C-AF340D22794F}"/>
    <cellStyle name="Calculation 3 2 2 8" xfId="4698" xr:uid="{56F32E4D-5CA1-4A72-8E38-199CB39EC34B}"/>
    <cellStyle name="Calculation 3 2 2 8 2" xfId="4699" xr:uid="{BE209702-0518-4E4B-994A-553F32A8ECBE}"/>
    <cellStyle name="Calculation 3 2 2 8 3" xfId="4700" xr:uid="{8CD273DC-0445-49E5-A727-297465058035}"/>
    <cellStyle name="Calculation 3 2 2 9" xfId="4701" xr:uid="{8FCB2631-2B70-4C0F-9C65-67FD172B87C1}"/>
    <cellStyle name="Calculation 3 2_GTCalc_Input" xfId="4702" xr:uid="{003A76FD-D17F-47F8-8DC5-F59296A23AA4}"/>
    <cellStyle name="Calculation 3 3" xfId="4703" xr:uid="{C80947BF-C93C-4C2A-A5E0-0D71A642D6CD}"/>
    <cellStyle name="Calculation 3 3 2" xfId="4704" xr:uid="{CD93CAB8-A071-48EE-BB07-C25BB85E0156}"/>
    <cellStyle name="Calculation 3 3 2 10" xfId="4705" xr:uid="{2FE365B6-05E1-444B-A523-ADF1347F80D3}"/>
    <cellStyle name="Calculation 3 3 2 2" xfId="4706" xr:uid="{CF317DB4-D6E4-45B0-BDD1-AAC310F72241}"/>
    <cellStyle name="Calculation 3 3 2 2 2" xfId="4707" xr:uid="{F1F91147-7F78-43FB-AC7D-96E6C493867D}"/>
    <cellStyle name="Calculation 3 3 2 2 3" xfId="4708" xr:uid="{94C8A54E-8C8B-44E3-BE37-AA6C3777411F}"/>
    <cellStyle name="Calculation 3 3 2 3" xfId="4709" xr:uid="{429AC623-C31C-466B-A618-E09739E7C67D}"/>
    <cellStyle name="Calculation 3 3 2 3 2" xfId="4710" xr:uid="{D046B531-DA27-4C1A-BD5D-897080B36F37}"/>
    <cellStyle name="Calculation 3 3 2 3 3" xfId="4711" xr:uid="{FC4B18B7-FBBB-450E-B6E6-464F3F5A5835}"/>
    <cellStyle name="Calculation 3 3 2 4" xfId="4712" xr:uid="{EFFA0936-2A9C-4A84-8D55-8318043F025F}"/>
    <cellStyle name="Calculation 3 3 2 4 2" xfId="4713" xr:uid="{7F7241C5-A1EB-47F6-BCDD-D777D35D8012}"/>
    <cellStyle name="Calculation 3 3 2 4 3" xfId="4714" xr:uid="{5E14ABAF-E31F-45D6-BAB2-7A1E3CE5119B}"/>
    <cellStyle name="Calculation 3 3 2 5" xfId="4715" xr:uid="{EA9D40C3-EA1A-42A0-B09A-354AFFD9D6F6}"/>
    <cellStyle name="Calculation 3 3 2 5 2" xfId="4716" xr:uid="{BAF8EC7A-A0F6-474A-BE69-3FA87F178BAD}"/>
    <cellStyle name="Calculation 3 3 2 5 3" xfId="4717" xr:uid="{00989E11-0D3C-4138-8125-469E843E3ABE}"/>
    <cellStyle name="Calculation 3 3 2 6" xfId="4718" xr:uid="{24AB0A6E-D796-45BD-9E45-3975E564B380}"/>
    <cellStyle name="Calculation 3 3 2 6 2" xfId="4719" xr:uid="{69234AF9-0D1E-4EB4-B67F-5774F66EC891}"/>
    <cellStyle name="Calculation 3 3 2 6 3" xfId="4720" xr:uid="{9AB2B226-0764-4A15-B227-D895089B371B}"/>
    <cellStyle name="Calculation 3 3 2 7" xfId="4721" xr:uid="{91656E6E-9645-4CB0-B6D2-5E7B1D142388}"/>
    <cellStyle name="Calculation 3 3 2 7 2" xfId="4722" xr:uid="{418D7752-2588-48F1-93A1-2FCCB1ED9DEE}"/>
    <cellStyle name="Calculation 3 3 2 7 3" xfId="4723" xr:uid="{2A208019-BEDE-4D6F-AABD-546DC8299868}"/>
    <cellStyle name="Calculation 3 3 2 8" xfId="4724" xr:uid="{31FCF334-1A43-4F64-8633-85DC985E2BED}"/>
    <cellStyle name="Calculation 3 3 2 8 2" xfId="4725" xr:uid="{ABEC08CA-6B0A-4850-83B3-7843A73F4602}"/>
    <cellStyle name="Calculation 3 3 2 8 3" xfId="4726" xr:uid="{119C7464-5766-4B9D-9CD1-E766B4D531D7}"/>
    <cellStyle name="Calculation 3 3 2 9" xfId="4727" xr:uid="{AC46CD13-16C2-4B82-8E8C-F64189AC1C1C}"/>
    <cellStyle name="Calculation 3 3_GTCalc_Input" xfId="4728" xr:uid="{11F2367F-B2BA-42DC-8E77-8E8AC40232EB}"/>
    <cellStyle name="Calculation 3 4" xfId="4729" xr:uid="{5A2E821D-FBC2-4378-9775-3B22DEE16D1E}"/>
    <cellStyle name="Calculation 3 4 2" xfId="4730" xr:uid="{D9C17A68-BFED-4D32-965F-6347D140EF9B}"/>
    <cellStyle name="Calculation 3 4 2 10" xfId="4731" xr:uid="{FAA98468-756A-43AC-AE23-4CE795A6649B}"/>
    <cellStyle name="Calculation 3 4 2 2" xfId="4732" xr:uid="{F2450C8F-570E-4B5E-B7C2-6C749AB1BA68}"/>
    <cellStyle name="Calculation 3 4 2 2 2" xfId="4733" xr:uid="{CBF893B9-6036-4CC9-A3AC-C8F29E66505E}"/>
    <cellStyle name="Calculation 3 4 2 2 3" xfId="4734" xr:uid="{CF334F2C-8AA1-4F8A-B473-0A588E663F9C}"/>
    <cellStyle name="Calculation 3 4 2 3" xfId="4735" xr:uid="{EBF41B3B-E664-4E07-9931-675C0A1938F8}"/>
    <cellStyle name="Calculation 3 4 2 3 2" xfId="4736" xr:uid="{244A1230-5BF2-489D-80C5-9C0A7059FDC9}"/>
    <cellStyle name="Calculation 3 4 2 3 3" xfId="4737" xr:uid="{748AEE30-8368-49E1-9C63-7279530AC3D2}"/>
    <cellStyle name="Calculation 3 4 2 4" xfId="4738" xr:uid="{3F7BBF1D-10A3-43B0-8B07-AB314B13639C}"/>
    <cellStyle name="Calculation 3 4 2 4 2" xfId="4739" xr:uid="{E93C8D0D-5E7F-4100-A8B5-79F882302B86}"/>
    <cellStyle name="Calculation 3 4 2 4 3" xfId="4740" xr:uid="{DF598A71-0FDC-42FF-BE8A-A68D72FFF897}"/>
    <cellStyle name="Calculation 3 4 2 5" xfId="4741" xr:uid="{12646E00-4C6B-4A1D-97A1-B3172928803D}"/>
    <cellStyle name="Calculation 3 4 2 5 2" xfId="4742" xr:uid="{FC03EF97-315B-4870-9AB4-E4DCE6B95077}"/>
    <cellStyle name="Calculation 3 4 2 5 3" xfId="4743" xr:uid="{BA60C672-D405-4C3E-BB65-32EF4A0CD8CC}"/>
    <cellStyle name="Calculation 3 4 2 6" xfId="4744" xr:uid="{7C839BC9-2F78-46FE-B074-3228214CAC65}"/>
    <cellStyle name="Calculation 3 4 2 6 2" xfId="4745" xr:uid="{942A9433-9B4A-456C-B535-F61D80E57373}"/>
    <cellStyle name="Calculation 3 4 2 6 3" xfId="4746" xr:uid="{9BD4FE4D-7E52-43A7-956E-7ADFFBFD59EC}"/>
    <cellStyle name="Calculation 3 4 2 7" xfId="4747" xr:uid="{BDA9CE70-3974-4E32-B7A0-A1631686B06D}"/>
    <cellStyle name="Calculation 3 4 2 7 2" xfId="4748" xr:uid="{2D16E5C3-3936-4922-91EC-9B0B2DA8532B}"/>
    <cellStyle name="Calculation 3 4 2 7 3" xfId="4749" xr:uid="{5F66AEE0-6A54-439A-8F97-DE380FEC1A52}"/>
    <cellStyle name="Calculation 3 4 2 8" xfId="4750" xr:uid="{0E4AC752-5B2D-4FA3-924B-6B0E8A7E2BE9}"/>
    <cellStyle name="Calculation 3 4 2 8 2" xfId="4751" xr:uid="{334D8177-6D57-48B0-92CB-D5D8540EAC38}"/>
    <cellStyle name="Calculation 3 4 2 8 3" xfId="4752" xr:uid="{D39AF205-DAD2-4460-BD75-0F3AAB4B8922}"/>
    <cellStyle name="Calculation 3 4 2 9" xfId="4753" xr:uid="{6A03353B-1749-47C1-A1E4-3C726EC134C4}"/>
    <cellStyle name="Calculation 3 4_GTCalc_Input" xfId="4754" xr:uid="{D62E9BF9-E436-4CEC-A62E-C03557042CF7}"/>
    <cellStyle name="Calculation 3 5" xfId="4755" xr:uid="{1F948DC8-80CC-4B19-AA32-D58FAF59E07E}"/>
    <cellStyle name="Calculation 3 5 10" xfId="4756" xr:uid="{3DD01C05-1906-4999-93FE-2D0ACA0B970C}"/>
    <cellStyle name="Calculation 3 5 2" xfId="4757" xr:uid="{72BE7643-9104-44F5-BA60-6B4D52277784}"/>
    <cellStyle name="Calculation 3 5 2 2" xfId="4758" xr:uid="{343E2886-92A6-42B3-AAD1-EF8E6AE475A1}"/>
    <cellStyle name="Calculation 3 5 2 3" xfId="4759" xr:uid="{41742549-F3CE-4B91-9FBB-4AD5BD3250DA}"/>
    <cellStyle name="Calculation 3 5 3" xfId="4760" xr:uid="{FCD24D19-F9C5-43C0-A011-03D358898220}"/>
    <cellStyle name="Calculation 3 5 3 2" xfId="4761" xr:uid="{4C4C3503-5B5D-4D20-81E6-3BD6FAD8414C}"/>
    <cellStyle name="Calculation 3 5 3 3" xfId="4762" xr:uid="{04A57DE0-A919-45FA-AF64-31DEE1842468}"/>
    <cellStyle name="Calculation 3 5 4" xfId="4763" xr:uid="{58BB4624-C534-4AF8-AA76-D653CB5DDB61}"/>
    <cellStyle name="Calculation 3 5 4 2" xfId="4764" xr:uid="{CDF3233F-3FC8-4B83-8F36-0F2F21228EB0}"/>
    <cellStyle name="Calculation 3 5 4 3" xfId="4765" xr:uid="{161611B8-88DD-43CE-988B-F2BFF3F658C9}"/>
    <cellStyle name="Calculation 3 5 5" xfId="4766" xr:uid="{7F33EA6F-46DA-4503-9B43-E500D3C38CD1}"/>
    <cellStyle name="Calculation 3 5 5 2" xfId="4767" xr:uid="{7006FE42-01D3-4E01-8E0A-FDCCF71F24E6}"/>
    <cellStyle name="Calculation 3 5 5 3" xfId="4768" xr:uid="{A9047A4D-29D1-469B-8C64-3917E6271E2F}"/>
    <cellStyle name="Calculation 3 5 6" xfId="4769" xr:uid="{C30ADAB1-A90A-4F3A-890D-20C98727CFF0}"/>
    <cellStyle name="Calculation 3 5 6 2" xfId="4770" xr:uid="{E93D2107-7FB6-4B3B-AD61-0EF73A98CF1A}"/>
    <cellStyle name="Calculation 3 5 6 3" xfId="4771" xr:uid="{F58093A3-6DCE-41E5-A7A8-AE8AC061EA57}"/>
    <cellStyle name="Calculation 3 5 7" xfId="4772" xr:uid="{CBB96055-E4E7-45E5-9F36-5B5FBD259FD9}"/>
    <cellStyle name="Calculation 3 5 7 2" xfId="4773" xr:uid="{8993D513-41A1-4EA5-A750-EBD885B53970}"/>
    <cellStyle name="Calculation 3 5 7 3" xfId="4774" xr:uid="{B95D3DDB-C04D-4D2D-BAA5-861593591D6D}"/>
    <cellStyle name="Calculation 3 5 8" xfId="4775" xr:uid="{C661AB08-DD00-4038-8D1C-54074C0F044C}"/>
    <cellStyle name="Calculation 3 5 8 2" xfId="4776" xr:uid="{C306DD80-58EB-4226-AB06-B989FA2BADFF}"/>
    <cellStyle name="Calculation 3 5 8 3" xfId="4777" xr:uid="{8CA814C3-3AD9-43A4-86D7-7A99390908C6}"/>
    <cellStyle name="Calculation 3 5 9" xfId="4778" xr:uid="{A592791C-8377-43AD-A4A4-490C749F8B51}"/>
    <cellStyle name="Calculation 3_GTCalc_Input" xfId="4779" xr:uid="{A772397F-984A-4FF3-94C2-F37555310587}"/>
    <cellStyle name="Calculation 4" xfId="4780" xr:uid="{FB7AA87D-90F4-4854-B1D8-55B37DAF1211}"/>
    <cellStyle name="Calculation 4 10" xfId="4781" xr:uid="{84C65EC8-0898-4E02-B95F-39CA4E91D1EC}"/>
    <cellStyle name="Calculation 4 2" xfId="4782" xr:uid="{AB0114F3-D32E-47D0-B020-8A66EC90D97D}"/>
    <cellStyle name="Calculation 4 2 2" xfId="4783" xr:uid="{26A760F2-6B09-4E45-A7F3-9748A77B397C}"/>
    <cellStyle name="Calculation 4 2 3" xfId="4784" xr:uid="{B7AD344D-293D-462F-A44F-E8E1B8EB0D12}"/>
    <cellStyle name="Calculation 4 3" xfId="4785" xr:uid="{F8C74DFE-20D2-4638-8D3A-CCBD417318DF}"/>
    <cellStyle name="Calculation 4 3 2" xfId="4786" xr:uid="{24319C0A-B00E-42DB-B735-5010EB0C59B2}"/>
    <cellStyle name="Calculation 4 3 3" xfId="4787" xr:uid="{D6770682-74B9-415C-9381-6D95346DE40B}"/>
    <cellStyle name="Calculation 4 4" xfId="4788" xr:uid="{0154C2D9-D84C-40CB-A0B0-A9290CB2F99B}"/>
    <cellStyle name="Calculation 4 4 2" xfId="4789" xr:uid="{BB7205C0-A18D-4D4C-B5BE-0DBB1DF332B5}"/>
    <cellStyle name="Calculation 4 4 3" xfId="4790" xr:uid="{4E32A7AC-1C9D-4228-9AF9-167445DA19BB}"/>
    <cellStyle name="Calculation 4 5" xfId="4791" xr:uid="{8A1EDF01-5C97-4FB6-8BE0-061B41854A2D}"/>
    <cellStyle name="Calculation 4 5 2" xfId="4792" xr:uid="{4F6DCE91-2CCD-45C8-8192-40E734C77811}"/>
    <cellStyle name="Calculation 4 5 3" xfId="4793" xr:uid="{53BB3FB7-8ACE-4378-918F-89443E7D3023}"/>
    <cellStyle name="Calculation 4 6" xfId="4794" xr:uid="{587DA2AE-145F-4F08-B4AE-EF5DAFBE5BD8}"/>
    <cellStyle name="Calculation 4 6 2" xfId="4795" xr:uid="{FC2B2E67-25F4-4B21-B2D4-08CC96DC5CA8}"/>
    <cellStyle name="Calculation 4 6 3" xfId="4796" xr:uid="{229F8B45-BA1A-4877-867E-86B7E3FAC85E}"/>
    <cellStyle name="Calculation 4 7" xfId="4797" xr:uid="{5378E69A-18AC-4F50-8049-9ECF736867EC}"/>
    <cellStyle name="Calculation 4 7 2" xfId="4798" xr:uid="{2E9FD68C-4630-493D-B33A-E9AF6974598F}"/>
    <cellStyle name="Calculation 4 7 3" xfId="4799" xr:uid="{45ABBB13-E291-45E9-BEBB-091F40E8DFAE}"/>
    <cellStyle name="Calculation 4 8" xfId="4800" xr:uid="{0DD40930-365F-4217-B997-25F9C29C29B3}"/>
    <cellStyle name="Calculation 4 8 2" xfId="4801" xr:uid="{033D8532-1BE4-41C2-90E9-A0F6B29B151E}"/>
    <cellStyle name="Calculation 4 8 3" xfId="4802" xr:uid="{10ACEB92-C4FF-4F08-8B46-23B6BE53A245}"/>
    <cellStyle name="Calculation 4 9" xfId="4803" xr:uid="{6F99D192-D9C5-41BF-8D93-167A61CBF7E9}"/>
    <cellStyle name="Calculation 5" xfId="4804" xr:uid="{6BEBDA2D-B605-4416-BB88-AD63CBE1F203}"/>
    <cellStyle name="Calculation 5 10" xfId="4805" xr:uid="{FE2AB99C-7889-4F4F-8D77-AB071AF27674}"/>
    <cellStyle name="Calculation 5 2" xfId="4806" xr:uid="{6B46C553-9446-40F0-BE76-8E769C9AE68D}"/>
    <cellStyle name="Calculation 5 2 2" xfId="4807" xr:uid="{C7B33EC1-242B-4427-9DEA-10DF11745B57}"/>
    <cellStyle name="Calculation 5 2 3" xfId="4808" xr:uid="{34526FBD-9F8C-40C8-A7A5-DCBFE02FA1F3}"/>
    <cellStyle name="Calculation 5 3" xfId="4809" xr:uid="{CCFDA35D-B344-46F0-9C7A-75396BBED969}"/>
    <cellStyle name="Calculation 5 3 2" xfId="4810" xr:uid="{66424E0B-C88F-4055-8B38-DF1C76DCD9A9}"/>
    <cellStyle name="Calculation 5 3 3" xfId="4811" xr:uid="{B49E5A96-4C5A-4CE8-A053-844F519EA9A0}"/>
    <cellStyle name="Calculation 5 4" xfId="4812" xr:uid="{696D13FD-E151-42C3-AFA5-DED819D4551D}"/>
    <cellStyle name="Calculation 5 4 2" xfId="4813" xr:uid="{61765D2E-BBE3-4B78-B789-F348E01DE355}"/>
    <cellStyle name="Calculation 5 4 3" xfId="4814" xr:uid="{E9F1E26F-F3B9-458A-B7F6-9F8E8371E28C}"/>
    <cellStyle name="Calculation 5 5" xfId="4815" xr:uid="{D152402C-5779-499C-AD29-14CD1D8FE03D}"/>
    <cellStyle name="Calculation 5 5 2" xfId="4816" xr:uid="{CFDC5E32-8E71-4B52-BE01-875D0B6C9A19}"/>
    <cellStyle name="Calculation 5 5 3" xfId="4817" xr:uid="{52757563-1E4D-4DF9-9805-4FB2C471A51C}"/>
    <cellStyle name="Calculation 5 6" xfId="4818" xr:uid="{5E7AF5DF-9166-45E3-9D6C-4FD7EDC8DEA3}"/>
    <cellStyle name="Calculation 5 6 2" xfId="4819" xr:uid="{DBED0640-1DC9-48CF-A371-26698368342F}"/>
    <cellStyle name="Calculation 5 6 3" xfId="4820" xr:uid="{E7A10FBB-EC2E-4E10-929D-9C549CB8B70C}"/>
    <cellStyle name="Calculation 5 7" xfId="4821" xr:uid="{0EA11392-A707-4649-9A3C-AE7CCEF94BE1}"/>
    <cellStyle name="Calculation 5 7 2" xfId="4822" xr:uid="{C3011872-6FC8-4420-80E1-A845DB0FD33B}"/>
    <cellStyle name="Calculation 5 7 3" xfId="4823" xr:uid="{A8AE8FE5-EA1C-454C-8C0A-45837A3B0C41}"/>
    <cellStyle name="Calculation 5 8" xfId="4824" xr:uid="{C567E529-94EC-4006-9435-4A3C606A2895}"/>
    <cellStyle name="Calculation 5 8 2" xfId="4825" xr:uid="{209508D1-8029-43E4-8B6F-59FF6518B66C}"/>
    <cellStyle name="Calculation 5 8 3" xfId="4826" xr:uid="{C08D1954-3C41-4DE4-B2E8-64BDCB01974B}"/>
    <cellStyle name="Calculation 5 9" xfId="4827" xr:uid="{BC7BF970-EC74-4377-A124-B5D8D9143C5B}"/>
    <cellStyle name="Check Cell" xfId="11" builtinId="23" customBuiltin="1"/>
    <cellStyle name="Check Cell 2" xfId="4828" xr:uid="{0CF9F9F7-FADD-44C6-A5E4-6A4CE28A48C9}"/>
    <cellStyle name="Check Cell 2 2" xfId="4829" xr:uid="{DF39456B-1419-43F5-A7CF-75EC9813E189}"/>
    <cellStyle name="Check Cell 2 2 2" xfId="4830" xr:uid="{772DB17A-60A6-4443-8EC3-228AEE4D06E7}"/>
    <cellStyle name="Check Cell 2 2 2 2" xfId="4831" xr:uid="{B49301D7-720D-4E90-87FA-A00AFD7CF3BC}"/>
    <cellStyle name="Check Cell 2 2_GTCalc_Input" xfId="4832" xr:uid="{B02DDBD7-A77E-4167-B6B7-2ADBB79A4C5D}"/>
    <cellStyle name="Check Cell 2 3" xfId="4833" xr:uid="{B18DC750-B50A-405C-BF40-9D3BCA62D863}"/>
    <cellStyle name="Check Cell 2 3 2" xfId="4834" xr:uid="{FA7553B9-ED9D-4CC3-A697-DB838ACC58CF}"/>
    <cellStyle name="Check Cell 2 3 2 2" xfId="4835" xr:uid="{BF91EE23-0448-45D7-A606-BEA588D154DA}"/>
    <cellStyle name="Check Cell 2 3_GTCalc_Input" xfId="4836" xr:uid="{54C42CF9-B930-426D-87D6-85D6037286D0}"/>
    <cellStyle name="Check Cell 2 4" xfId="4837" xr:uid="{4A4E5E73-C0C1-4C4C-889B-7898E756D19F}"/>
    <cellStyle name="Check Cell 2 4 2" xfId="4838" xr:uid="{4893BF69-605E-4E4E-AECD-5DB1B1825249}"/>
    <cellStyle name="Check Cell 2 4 2 2" xfId="4839" xr:uid="{F926B3C6-BB73-48D9-90BB-EF76E7D11241}"/>
    <cellStyle name="Check Cell 2 4_GTCalc_Input" xfId="4840" xr:uid="{BA3E6CBF-77F6-4D98-8038-895AFA98EA76}"/>
    <cellStyle name="Check Cell 2 5" xfId="4841" xr:uid="{328D0C85-32A2-4EDF-A538-43010CA4F74E}"/>
    <cellStyle name="Check Cell 2 5 2" xfId="4842" xr:uid="{7597D7D7-215B-485E-B58D-07C45BAABFE8}"/>
    <cellStyle name="Check Cell 2 6" xfId="4843" xr:uid="{A46245E3-563B-4412-991A-D67E8CC1F351}"/>
    <cellStyle name="Check Cell 2_GTCalc_Input" xfId="4844" xr:uid="{1C8AD2CF-7691-495B-8205-6CF9F85D3B23}"/>
    <cellStyle name="Check Cell 3" xfId="4845" xr:uid="{B581E42C-2F1E-4857-A9C3-7600130C1DE2}"/>
    <cellStyle name="Check Cell 3 2" xfId="4846" xr:uid="{B8364A61-5FB4-482B-8565-984B780FCAD3}"/>
    <cellStyle name="Check Cell 3 2 2" xfId="4847" xr:uid="{E9F8AC96-863F-4E13-9E3E-90871E0B5F31}"/>
    <cellStyle name="Check Cell 3 2 2 2" xfId="4848" xr:uid="{E403B6C0-63D7-4E2F-B61D-0C0CE8FBB3F2}"/>
    <cellStyle name="Check Cell 3 2_GTCalc_Input" xfId="4849" xr:uid="{79C5CEED-1456-4195-90EC-CE30431F93E4}"/>
    <cellStyle name="Check Cell 3 3" xfId="4850" xr:uid="{8CE7DA4A-EE02-4E59-9CBC-186C84CBBDA1}"/>
    <cellStyle name="Check Cell 3 3 2" xfId="4851" xr:uid="{331F0A16-6F5C-49BA-925A-799FE856BF65}"/>
    <cellStyle name="Check Cell 3 3 2 2" xfId="4852" xr:uid="{5857321E-02D1-4EE8-9D44-D22069A608F3}"/>
    <cellStyle name="Check Cell 3 3_GTCalc_Input" xfId="4853" xr:uid="{8111BE5F-F85D-45A1-B9E7-B44AF5C3F570}"/>
    <cellStyle name="Check Cell 3 4" xfId="4854" xr:uid="{01A6AD08-EF57-4171-8F5D-0B8C1367B176}"/>
    <cellStyle name="Check Cell 3 4 2" xfId="4855" xr:uid="{663EA759-292B-4BD0-BD2B-93207870E984}"/>
    <cellStyle name="Check Cell 3 4 2 2" xfId="4856" xr:uid="{6C9BD44E-ADAB-4D98-A49E-978285088E76}"/>
    <cellStyle name="Check Cell 3 4_GTCalc_Input" xfId="4857" xr:uid="{F5491779-6CBF-43C0-811D-A82DDB3D4ED6}"/>
    <cellStyle name="Check Cell 3 5" xfId="4858" xr:uid="{2A004605-9A8D-4D6A-9A81-42EC664CB0F3}"/>
    <cellStyle name="Check Cell 3 5 2" xfId="4859" xr:uid="{0D81760C-1CBF-4CD2-89FE-837066486212}"/>
    <cellStyle name="Check Cell 3_GTCalc_Input" xfId="4860" xr:uid="{E1FA0C00-26D5-424A-8036-943DB3F624CA}"/>
    <cellStyle name="Check Cell 4" xfId="4861" xr:uid="{C47AE083-67FC-4A63-B0B9-467093E42521}"/>
    <cellStyle name="Check Cell 4 2" xfId="4862" xr:uid="{8B8A3A2E-2670-4279-9041-F2CECC2255A2}"/>
    <cellStyle name="Check Cell 5" xfId="4863" xr:uid="{2DA0BB2F-319D-42C6-830D-FDE2826569D4}"/>
    <cellStyle name="Check Cell 5 2" xfId="4864" xr:uid="{317E5771-F754-40C0-8B7C-D86857B8C496}"/>
    <cellStyle name="Check Cell 5 2 2" xfId="4865" xr:uid="{A0C45E0D-AB73-4A6E-87A3-395B79F4FA20}"/>
    <cellStyle name="Check Cell 5_GTCalc_Input" xfId="4866" xr:uid="{6ABADB82-CE7D-45C7-A280-0C0DE18082DF}"/>
    <cellStyle name="Check Cell 6" xfId="4867" xr:uid="{27F2DDF5-3C5C-497B-9528-2730385A818B}"/>
    <cellStyle name="Check Cell 6 2" xfId="4868" xr:uid="{F86C0A1C-1628-486C-A822-2F2DA29431E8}"/>
    <cellStyle name="Comma  - Style1" xfId="4869" xr:uid="{DF3A954A-B96A-4471-8D31-526DAB0C6BF5}"/>
    <cellStyle name="Comma  - Style2" xfId="4870" xr:uid="{737B5042-0A90-4A9C-B7F1-823B65695B71}"/>
    <cellStyle name="Comma  - Style3" xfId="4871" xr:uid="{E2EE4439-76D6-4E77-8624-B0177F8F6A24}"/>
    <cellStyle name="Comma  - Style4" xfId="4872" xr:uid="{F206BB56-3A18-4549-9FDE-1E3BE3E74A52}"/>
    <cellStyle name="Comma  - Style5" xfId="4873" xr:uid="{80B937FA-267E-4107-BCBD-9DE3C21F0B5A}"/>
    <cellStyle name="Comma  - Style6" xfId="4874" xr:uid="{B48894C5-FB21-489B-B9B7-1A5DFDA2FC2A}"/>
    <cellStyle name="Comma  - Style7" xfId="4875" xr:uid="{9ECA5D27-C973-4F60-BA09-EB4EFEC67F08}"/>
    <cellStyle name="Comma  - Style8" xfId="4876" xr:uid="{8456C0BA-A80F-49DA-8FA2-AE8C07D77A9A}"/>
    <cellStyle name="Comma [0] 10" xfId="4877" xr:uid="{48F4B716-F76B-49AD-A6D6-AC0F194B0F5B}"/>
    <cellStyle name="Comma [0] 10 2" xfId="4878" xr:uid="{A12467EB-3F27-42F0-9772-AD061D12D459}"/>
    <cellStyle name="Comma [0] 10 3" xfId="4879" xr:uid="{9912F755-F36F-4362-913C-1C590FD6402D}"/>
    <cellStyle name="Comma [0] 10 4" xfId="4880" xr:uid="{9A51DF42-07EE-4E05-BBB1-2B52860B8296}"/>
    <cellStyle name="Comma [0] 15" xfId="4881" xr:uid="{532A67F2-1879-4996-9F9A-60857632F864}"/>
    <cellStyle name="Comma [0] 15 2" xfId="4882" xr:uid="{5C37B8C7-F800-46A5-BD3E-A569E33D2863}"/>
    <cellStyle name="Comma [0] 15 3" xfId="4883" xr:uid="{EDE09E45-4820-4161-BDE3-A3EE9D925B16}"/>
    <cellStyle name="Comma [0] 15 4" xfId="4884" xr:uid="{FEB36D19-69F2-4A40-AE49-3C635FDCE468}"/>
    <cellStyle name="Comma [0] 2" xfId="4885" xr:uid="{C86B8C31-6733-4DA4-83A7-8D3DC5BDF73F}"/>
    <cellStyle name="Comma [0] 3" xfId="4886" xr:uid="{48911531-71A5-4E61-9F59-260F828DED27}"/>
    <cellStyle name="Comma 10" xfId="4887" xr:uid="{945AC866-73C5-4E61-B13C-74F766F306D0}"/>
    <cellStyle name="Comma 10 2" xfId="4888" xr:uid="{C162054D-6108-4DBF-95FF-FF63CB36CF5B}"/>
    <cellStyle name="Comma 11" xfId="4889" xr:uid="{ACCD1635-7FBE-452E-A2A7-9F938DC7700B}"/>
    <cellStyle name="Comma 11 2" xfId="4890" xr:uid="{F7E8A893-93CC-430F-B87E-A785AC358B59}"/>
    <cellStyle name="Comma 12" xfId="4891" xr:uid="{E6A32517-E459-4F20-BACD-AAA4ECA9E972}"/>
    <cellStyle name="Comma 12 2" xfId="4892" xr:uid="{80E8D8E9-3CB4-4F8A-AA15-52348119DD66}"/>
    <cellStyle name="Comma 13" xfId="4893" xr:uid="{A43F1624-829C-44B7-9F3A-06ABDBE9F005}"/>
    <cellStyle name="Comma 13 2" xfId="4894" xr:uid="{68BDE2BF-E169-43AE-A63A-AF479D2D072D}"/>
    <cellStyle name="Comma 14" xfId="4895" xr:uid="{88EBA54B-20A2-4A02-8461-7B00D72A770F}"/>
    <cellStyle name="Comma 14 2" xfId="4896" xr:uid="{6FE2A527-B6B3-4044-A9E7-899CB4CC527D}"/>
    <cellStyle name="Comma 15" xfId="4897" xr:uid="{E59C7188-AE90-4059-A28A-44E252C2F113}"/>
    <cellStyle name="Comma 15 2" xfId="4898" xr:uid="{68563410-5D63-4AA9-BBD7-2F5BB810939C}"/>
    <cellStyle name="Comma 16" xfId="4899" xr:uid="{F8F386C7-2E70-48D7-B20B-886CFF57B28F}"/>
    <cellStyle name="Comma 16 2" xfId="4900" xr:uid="{31455B18-9862-4287-884A-15F4E0AF7213}"/>
    <cellStyle name="Comma 17" xfId="4901" xr:uid="{EA0464E9-DECB-4275-BAAD-9186B086F81D}"/>
    <cellStyle name="Comma 17 2" xfId="4902" xr:uid="{83847C3E-C8B2-49CB-996E-6AB75B497264}"/>
    <cellStyle name="Comma 18" xfId="4903" xr:uid="{3282A8CD-C0AE-4654-A9F6-C0D497742C9B}"/>
    <cellStyle name="Comma 18 2" xfId="4904" xr:uid="{18786F5A-F255-433B-8CAC-71F46243F8CC}"/>
    <cellStyle name="Comma 19" xfId="4905" xr:uid="{0E19DD90-203C-4275-8A1F-0040946FF221}"/>
    <cellStyle name="Comma 19 2" xfId="4906" xr:uid="{F2DC7CF0-ECB0-4B7E-9348-7482156BA788}"/>
    <cellStyle name="Comma 2" xfId="4907" xr:uid="{465D8742-8EB7-436E-9582-CCE1BBEAAD0A}"/>
    <cellStyle name="Comma 2 2" xfId="4908" xr:uid="{01D35556-F7E3-4B91-A149-D52DEF12F578}"/>
    <cellStyle name="Comma 2 2 2" xfId="4909" xr:uid="{CEE1B007-4FBB-4FD8-8C32-95FC1ACA4307}"/>
    <cellStyle name="Comma 2 3" xfId="4910" xr:uid="{CBF2A4F3-8671-4D98-801C-9F6A4C9B51D1}"/>
    <cellStyle name="Comma 20" xfId="4911" xr:uid="{98442098-0DE6-4E87-B002-57501AD5F44D}"/>
    <cellStyle name="Comma 20 2" xfId="4912" xr:uid="{17D1C7C9-A0F8-409A-8E85-416715552A9C}"/>
    <cellStyle name="Comma 21" xfId="4913" xr:uid="{47D8D611-D17A-4443-9E07-939E3D4304C6}"/>
    <cellStyle name="Comma 21 2" xfId="4914" xr:uid="{00D71593-08E2-4D46-8AF8-0B651EEE9484}"/>
    <cellStyle name="Comma 22" xfId="4915" xr:uid="{BD4CB688-304C-4C08-91EB-6966074575E5}"/>
    <cellStyle name="Comma 22 2" xfId="4916" xr:uid="{F074E9DE-8B02-4E3F-820F-63BEAB414CD3}"/>
    <cellStyle name="Comma 22 3" xfId="4917" xr:uid="{EA5D8281-6F25-430D-9BEA-4BEE0C1E5C58}"/>
    <cellStyle name="Comma 23" xfId="4918" xr:uid="{71931751-53A7-4F0D-8C1C-C579E5DE5D20}"/>
    <cellStyle name="Comma 23 2" xfId="4919" xr:uid="{CEEE2D3C-617D-432D-BF08-CC938B7ECD38}"/>
    <cellStyle name="Comma 23 3" xfId="4920" xr:uid="{BEE21660-EC76-471C-A7CD-BB1ECE943430}"/>
    <cellStyle name="Comma 24" xfId="4921" xr:uid="{75A02F8F-5285-4FC7-AC8E-F051E1ABECA8}"/>
    <cellStyle name="Comma 24 2" xfId="4922" xr:uid="{301B5425-CF07-4009-9173-B8B3BEFAA713}"/>
    <cellStyle name="Comma 24 3" xfId="4923" xr:uid="{A2FEC2E6-94CE-4ACE-B464-D74D623BE3F1}"/>
    <cellStyle name="Comma 25" xfId="4924" xr:uid="{4741D20D-06DE-4231-B8FB-7D944CD245F0}"/>
    <cellStyle name="Comma 25 2" xfId="4925" xr:uid="{3AFC0F2D-9CA1-4260-8DB1-C32FFF52D2BE}"/>
    <cellStyle name="Comma 25 3" xfId="4926" xr:uid="{E4562094-895C-4CFE-8217-ED52AE8F1DA9}"/>
    <cellStyle name="Comma 26" xfId="4927" xr:uid="{2E75DD92-E270-445C-985E-948A04939E2D}"/>
    <cellStyle name="Comma 26 2" xfId="4928" xr:uid="{1201B7A7-1A1A-41DF-A617-C06BC8DC2DDA}"/>
    <cellStyle name="Comma 26 3" xfId="4929" xr:uid="{4312AB5A-BBFE-4AE7-896B-E51A808D98CF}"/>
    <cellStyle name="Comma 27" xfId="4930" xr:uid="{06540065-3F27-4BF1-A10F-D78592C69793}"/>
    <cellStyle name="Comma 27 2" xfId="4931" xr:uid="{AA1C8C7C-B31D-4645-8FA0-1BBE81F3AAF0}"/>
    <cellStyle name="Comma 27 3" xfId="4932" xr:uid="{05D75D80-6B59-4EF1-8DD2-06DA382ACB85}"/>
    <cellStyle name="Comma 28" xfId="4933" xr:uid="{236F0331-BC79-4400-915B-29F699D0F130}"/>
    <cellStyle name="Comma 29" xfId="4934" xr:uid="{A000E7EE-FBB0-4132-837A-0850D5E91523}"/>
    <cellStyle name="Comma 3" xfId="4935" xr:uid="{60A85EC4-62DA-42AD-B7A5-58F5BF5D17B6}"/>
    <cellStyle name="Comma 3 2" xfId="4936" xr:uid="{3C8B2868-E65A-4C73-AE0C-FC44D26B0A81}"/>
    <cellStyle name="Comma 3 2 2" xfId="4937" xr:uid="{8E2B37E6-8931-4496-823F-76012E7F2BBA}"/>
    <cellStyle name="Comma 3 3" xfId="4938" xr:uid="{E6DD75E9-7651-473A-8C95-25F851CB8F7F}"/>
    <cellStyle name="Comma 3 4" xfId="4939" xr:uid="{AE1D52E4-A2CC-4E0B-9A08-406CC3182890}"/>
    <cellStyle name="Comma 30" xfId="4940" xr:uid="{BEF20C11-0F38-48D3-840A-4390C510794D}"/>
    <cellStyle name="Comma 31" xfId="4941" xr:uid="{377D39FA-0617-497A-BB9F-9D6DBFE8BEF5}"/>
    <cellStyle name="Comma 32" xfId="4942" xr:uid="{88DBC084-DFCC-481D-B2AC-6929F50854B6}"/>
    <cellStyle name="Comma 33" xfId="4943" xr:uid="{C35F82BD-E2C5-4016-BDB4-0A7322862D1B}"/>
    <cellStyle name="Comma 34" xfId="4944" xr:uid="{A27DE375-2B3D-4719-B26D-B8F7D4B0516C}"/>
    <cellStyle name="Comma 35" xfId="4945" xr:uid="{71EE635B-372D-46D8-A9DB-FFDD10AA63E3}"/>
    <cellStyle name="Comma 36" xfId="4946" xr:uid="{C1E7D64D-1DE4-4F80-BC70-3110F6145F3F}"/>
    <cellStyle name="Comma 37" xfId="4947" xr:uid="{B460B47C-3EFD-4EF8-AE91-78DCC52064B6}"/>
    <cellStyle name="Comma 38" xfId="4948" xr:uid="{4D546DD9-476F-469E-911A-2F34E09EC87F}"/>
    <cellStyle name="Comma 39" xfId="4949" xr:uid="{515E82EE-CA91-46F9-869F-B58236C06FFC}"/>
    <cellStyle name="Comma 4" xfId="4950" xr:uid="{B1AEAE2D-1501-4689-8DD7-67CD72401B72}"/>
    <cellStyle name="Comma 4 2" xfId="4951" xr:uid="{0C1A506C-09D8-4CF2-9B81-31D0C07C4479}"/>
    <cellStyle name="Comma 4 2 2" xfId="4952" xr:uid="{AC579A66-9A6A-4A1D-A956-BF950CB857DD}"/>
    <cellStyle name="Comma 4 3" xfId="4953" xr:uid="{89CD170D-B05D-4250-8AE1-84B56A383EF3}"/>
    <cellStyle name="Comma 40" xfId="4954" xr:uid="{543A8FA2-3F6B-42B0-BEA4-142454341FAA}"/>
    <cellStyle name="Comma 41" xfId="4955" xr:uid="{5B878A94-67A6-4CFA-A696-06CA566636DB}"/>
    <cellStyle name="Comma 42" xfId="4956" xr:uid="{AD4B7582-75F9-42B9-8064-A46B356A4AF8}"/>
    <cellStyle name="Comma 42 2" xfId="4957" xr:uid="{A2FD571E-5E4F-416A-8C5D-8E4F2BA12D26}"/>
    <cellStyle name="Comma 43" xfId="4958" xr:uid="{9510C5B8-B35C-4282-B8A3-051B10810826}"/>
    <cellStyle name="Comma 44" xfId="4959" xr:uid="{7A388D2F-BD98-4006-A3A3-36A5E081FFB5}"/>
    <cellStyle name="Comma 45" xfId="4960" xr:uid="{C3CC8FC6-EB8C-4CC1-A257-2E227F4FE957}"/>
    <cellStyle name="Comma 46" xfId="4961" xr:uid="{7C8B3CBA-EC98-4796-A5B8-AA0E46C1BAF9}"/>
    <cellStyle name="Comma 47" xfId="4962" xr:uid="{C3A5FAFC-3504-44CA-ABB0-5CB1802F7341}"/>
    <cellStyle name="Comma 48" xfId="4963" xr:uid="{EA9B5340-F528-4022-8395-03965A542860}"/>
    <cellStyle name="Comma 49" xfId="4964" xr:uid="{658CBF1E-39FB-4059-B48B-7871FAE3B9B0}"/>
    <cellStyle name="Comma 5" xfId="4965" xr:uid="{0195B085-202F-4E3E-A640-08AA2FC6250D}"/>
    <cellStyle name="Comma 5 2" xfId="4966" xr:uid="{52DABA86-FEE7-446A-AE1F-13697DA0D100}"/>
    <cellStyle name="Comma 5 2 2" xfId="4967" xr:uid="{814D145B-07EE-4F28-B1DB-151F54AB749E}"/>
    <cellStyle name="Comma 5 3" xfId="4968" xr:uid="{AB42C476-404B-4D9C-AF35-F408AAE9C7EC}"/>
    <cellStyle name="Comma 5 4" xfId="11267" xr:uid="{86C30E99-89CD-4DBF-AED0-FA38F6995574}"/>
    <cellStyle name="Comma 5 5" xfId="15307" xr:uid="{F63E0216-4A0E-4FAE-A664-02A953411566}"/>
    <cellStyle name="Comma 50" xfId="4969" xr:uid="{8F12927B-C5FA-4972-9852-67B2FD1D8AA2}"/>
    <cellStyle name="Comma 51" xfId="4970" xr:uid="{0D462F8E-617C-45B4-93F5-95D7422DBD37}"/>
    <cellStyle name="Comma 52" xfId="4971" xr:uid="{19FB4311-0CB8-4336-9C3C-8F6ADE0A4437}"/>
    <cellStyle name="Comma 53" xfId="4972" xr:uid="{2BC2B7FE-88EE-417B-BDDF-1528F29B835B}"/>
    <cellStyle name="Comma 54" xfId="4973" xr:uid="{25BD748F-B910-434D-BB88-CF1E01680F13}"/>
    <cellStyle name="Comma 55" xfId="4974" xr:uid="{53C0A54A-77CC-4E83-A152-5829DD82FFF3}"/>
    <cellStyle name="Comma 56" xfId="4975" xr:uid="{AC3EB2DF-133E-4C6D-A4A7-2A4C59815F8F}"/>
    <cellStyle name="Comma 57" xfId="4976" xr:uid="{8733F7F7-1C43-415D-B751-2BF797FB986F}"/>
    <cellStyle name="Comma 58" xfId="4977" xr:uid="{F10BF066-138D-419A-BEC2-E8E3F71FF499}"/>
    <cellStyle name="Comma 59" xfId="4978" xr:uid="{1A4ABECC-7344-47A9-AD8D-8936A275372A}"/>
    <cellStyle name="Comma 6" xfId="4979" xr:uid="{C2093F4B-2AAA-4AB3-A42C-9826E2D106C6}"/>
    <cellStyle name="Comma 6 2" xfId="4980" xr:uid="{99F141AC-880B-403F-B8F0-A2353BFF462A}"/>
    <cellStyle name="Comma 6 3" xfId="4981" xr:uid="{EB8BC54B-33AC-4D24-872F-5233BD62E8D0}"/>
    <cellStyle name="Comma 6 4" xfId="4982" xr:uid="{C7238B6A-64D8-4C34-84AA-DF8E1503DE82}"/>
    <cellStyle name="Comma 6 5" xfId="4983" xr:uid="{443A9315-734F-48B7-A4DA-EA360F6D39BD}"/>
    <cellStyle name="Comma 6 6" xfId="4984" xr:uid="{A5EB248B-C200-4A02-B0DA-88B78BA59547}"/>
    <cellStyle name="Comma 60" xfId="4985" xr:uid="{48910C4D-F563-46F0-BEEB-982BB1F57E74}"/>
    <cellStyle name="Comma 61" xfId="4986" xr:uid="{63721EA6-8D89-41E7-A405-C9B04FDABFC8}"/>
    <cellStyle name="Comma 62" xfId="4987" xr:uid="{2A5F35E2-5B23-4706-83B2-565CBA6B305C}"/>
    <cellStyle name="Comma 63" xfId="4988" xr:uid="{657063C6-3A80-40D0-8564-2B971DA8F65D}"/>
    <cellStyle name="Comma 64" xfId="4989" xr:uid="{84D030E9-3D84-42B0-958A-51C9FDCE3AB0}"/>
    <cellStyle name="Comma 65" xfId="4990" xr:uid="{4792EEFB-AD02-4775-B506-5D576EF1DB09}"/>
    <cellStyle name="Comma 66" xfId="4991" xr:uid="{101CBD5E-AE9C-4814-8180-1366DDDD2B21}"/>
    <cellStyle name="Comma 67" xfId="4992" xr:uid="{68E453CE-CBC6-465A-8430-CFC7878EF1AE}"/>
    <cellStyle name="Comma 67 2" xfId="4993" xr:uid="{811C4C83-96C4-4880-AD59-E92A6DE9CE85}"/>
    <cellStyle name="Comma 67 2 2" xfId="4994" xr:uid="{FDE75C5B-81E6-4B63-8549-F086BEAFF58F}"/>
    <cellStyle name="Comma 67 3" xfId="4995" xr:uid="{A4128B05-9D95-45CE-A21F-F4C4481092A7}"/>
    <cellStyle name="Comma 67 4" xfId="4996" xr:uid="{A5F02006-EF01-4225-AF93-A59358027C42}"/>
    <cellStyle name="Comma 67 4 2" xfId="4997" xr:uid="{6E861B48-D083-45A2-933B-EC5C01C15EFC}"/>
    <cellStyle name="Comma 67 4 2 2" xfId="11270" xr:uid="{4E95A958-D333-464D-B66A-7D67F15E9CC4}"/>
    <cellStyle name="Comma 67 4 2 3" xfId="15310" xr:uid="{D4F1AFCC-C1D9-4CD3-9306-46558092D6B5}"/>
    <cellStyle name="Comma 67 4 3" xfId="4998" xr:uid="{D4845608-8014-4D92-AC68-10443A8F9C30}"/>
    <cellStyle name="Comma 67 4 3 2" xfId="11271" xr:uid="{EA7FB305-3560-41B1-BDCD-DA2682F3625D}"/>
    <cellStyle name="Comma 67 4 3 3" xfId="15311" xr:uid="{B7068784-F2D8-4C5D-8AD3-4C6136DD1B21}"/>
    <cellStyle name="Comma 67 4 4" xfId="4999" xr:uid="{847A8A6E-E4A7-4B2D-AF9F-1B39D0F25CAA}"/>
    <cellStyle name="Comma 67 4 4 2" xfId="11272" xr:uid="{173D50D5-4506-41C2-9D82-6B9ED4473D87}"/>
    <cellStyle name="Comma 67 4 4 3" xfId="15312" xr:uid="{7EDAD671-6055-406E-9007-E6CDFB21C579}"/>
    <cellStyle name="Comma 67 4 5" xfId="11269" xr:uid="{5D2AC464-85F1-4C45-9681-750ADF036F20}"/>
    <cellStyle name="Comma 67 4 6" xfId="15309" xr:uid="{6F8CC5E2-B3ED-46B8-9F40-065AF98B716B}"/>
    <cellStyle name="Comma 67 5" xfId="5000" xr:uid="{9519BC51-62A7-4AE9-901A-F9DAA6894F22}"/>
    <cellStyle name="Comma 67 5 2" xfId="5001" xr:uid="{632981E1-BD35-44FF-8B88-04C75FDD9B2A}"/>
    <cellStyle name="Comma 67 5 2 2" xfId="11274" xr:uid="{43E5BB14-393D-42DE-9686-C9695417AD01}"/>
    <cellStyle name="Comma 67 5 2 3" xfId="15314" xr:uid="{A5478580-6815-44B0-A35B-1038DD165F60}"/>
    <cellStyle name="Comma 67 5 3" xfId="5002" xr:uid="{4C6323C6-DF2B-4EDD-8030-C159E9A4C40B}"/>
    <cellStyle name="Comma 67 5 3 2" xfId="11275" xr:uid="{05B95AB8-30EE-4670-BC75-60103B68A8EC}"/>
    <cellStyle name="Comma 67 5 3 3" xfId="15315" xr:uid="{4A79EE91-8E01-4405-86FD-26F75B47583E}"/>
    <cellStyle name="Comma 67 5 4" xfId="5003" xr:uid="{F44023C1-268F-4122-B5CE-D5130549737F}"/>
    <cellStyle name="Comma 67 5 4 2" xfId="11276" xr:uid="{E71C9188-0F14-4E36-A379-F900FBB14CC8}"/>
    <cellStyle name="Comma 67 5 4 3" xfId="15316" xr:uid="{11796B8E-4A96-46CE-BFE4-F2F34552D86F}"/>
    <cellStyle name="Comma 67 5 5" xfId="11273" xr:uid="{1D90870C-0C34-4E2C-ABA2-54E443EC6908}"/>
    <cellStyle name="Comma 67 5 6" xfId="15313" xr:uid="{A81684C1-D0B3-44D9-8121-4C6E1CAAA4B9}"/>
    <cellStyle name="Comma 67 6" xfId="11268" xr:uid="{7001019E-F6E3-4F08-852D-B90EAC36A93A}"/>
    <cellStyle name="Comma 67 7" xfId="15308" xr:uid="{1336CEA0-29C8-42D0-B584-7448F5B32556}"/>
    <cellStyle name="Comma 68" xfId="5004" xr:uid="{8E657DBE-77B6-448C-8CF1-5965F17C78F9}"/>
    <cellStyle name="Comma 68 2" xfId="11277" xr:uid="{A5AB98C4-906E-476B-9F9B-E288BBC5F62B}"/>
    <cellStyle name="Comma 68 3" xfId="15317" xr:uid="{2291B869-64B9-4AE2-BF27-0BEC0D31B374}"/>
    <cellStyle name="Comma 69" xfId="5005" xr:uid="{A0D81688-9AF6-403C-916C-8503018BEDBC}"/>
    <cellStyle name="Comma 7" xfId="5006" xr:uid="{01BE8A9C-742E-4D16-BB7B-70E95AEB4EE3}"/>
    <cellStyle name="Comma 7 2" xfId="5007" xr:uid="{9FDCA897-E21C-4C81-95AE-282BECBCDA06}"/>
    <cellStyle name="Comma 70" xfId="5008" xr:uid="{B90172CF-AF78-4236-B599-32DB3B1F92D1}"/>
    <cellStyle name="Comma 71" xfId="5009" xr:uid="{BBAB2EA9-E037-4F08-8EF2-526292DDB912}"/>
    <cellStyle name="Comma 72" xfId="5010" xr:uid="{5E9EFBB2-C27A-4D36-A509-23DD97068BA2}"/>
    <cellStyle name="Comma 72 2" xfId="5011" xr:uid="{9CBD8769-8F5C-46A3-8D82-119D38C102A5}"/>
    <cellStyle name="Comma 72 2 2" xfId="11279" xr:uid="{FDA83FBD-07DF-4CAC-B46A-A07BDBCF9920}"/>
    <cellStyle name="Comma 72 2 3" xfId="15319" xr:uid="{CB979941-CA1C-4328-849C-464FFF65064E}"/>
    <cellStyle name="Comma 72 3" xfId="5012" xr:uid="{70F94906-8E2B-4362-8D39-FE0DF4FFB36A}"/>
    <cellStyle name="Comma 72 3 2" xfId="11280" xr:uid="{EAF25944-95C0-4135-954A-FADCF10C5D5F}"/>
    <cellStyle name="Comma 72 3 3" xfId="15320" xr:uid="{4EFD50CE-9BC0-4A20-B5BF-79B2CFDDD8F7}"/>
    <cellStyle name="Comma 72 4" xfId="5013" xr:uid="{A43EF590-C91B-4636-A740-AF9FE7DB8FE2}"/>
    <cellStyle name="Comma 72 4 2" xfId="11281" xr:uid="{9F185081-613B-4B1D-B02C-BA2F62958013}"/>
    <cellStyle name="Comma 72 4 3" xfId="15321" xr:uid="{043BBE24-197A-4BD4-854A-29185B18AC73}"/>
    <cellStyle name="Comma 72 5" xfId="11278" xr:uid="{70D5CB61-DE71-4AB2-AC96-232026158438}"/>
    <cellStyle name="Comma 72 6" xfId="15318" xr:uid="{F4DE05E9-D4CA-47AC-93FB-6EF86BEA267F}"/>
    <cellStyle name="Comma 73" xfId="5014" xr:uid="{EA6B2E3A-92D1-4482-9007-D88A801CA63A}"/>
    <cellStyle name="Comma 74" xfId="5015" xr:uid="{3934AB81-CFE3-410A-A128-A78AA77379BA}"/>
    <cellStyle name="Comma 75" xfId="5016" xr:uid="{31C5F6BA-DE5B-47B1-BFD8-B71A5CCCE49F}"/>
    <cellStyle name="Comma 76" xfId="5017" xr:uid="{D64071B8-3C8D-4234-B478-AF5E192AC273}"/>
    <cellStyle name="Comma 77" xfId="5018" xr:uid="{6A571DF3-35ED-4AC6-BA86-72300579D25C}"/>
    <cellStyle name="Comma 78" xfId="5019" xr:uid="{861FA003-E6E2-45B4-A48F-86AA72020642}"/>
    <cellStyle name="Comma 79" xfId="5020" xr:uid="{47DDD4CD-0C1B-44D7-9838-60057437F444}"/>
    <cellStyle name="Comma 8" xfId="5021" xr:uid="{57CF4EF1-8349-4405-A6CC-751E26AC4831}"/>
    <cellStyle name="Comma 8 2" xfId="5022" xr:uid="{10BD2AB8-D8F7-4383-BF2C-8632DCEC1F10}"/>
    <cellStyle name="Comma 80" xfId="5023" xr:uid="{458E93D1-D12C-45B2-8A81-CB09071C0D6D}"/>
    <cellStyle name="Comma 81" xfId="5024" xr:uid="{E2B0AB88-7AFF-4B6C-841C-1579FF34C518}"/>
    <cellStyle name="Comma 82" xfId="5025" xr:uid="{78B3D0DE-0EE6-4EAC-B264-40BDEF1922EB}"/>
    <cellStyle name="Comma 83" xfId="5026" xr:uid="{A83C0981-B910-4993-BFF2-8C35B9CC91CA}"/>
    <cellStyle name="Comma 84" xfId="5027" xr:uid="{FC3410FF-00D4-46E7-813C-A8C8F622E436}"/>
    <cellStyle name="Comma 9" xfId="5028" xr:uid="{86580970-AC9E-4E90-88C1-9066C6E0D4AE}"/>
    <cellStyle name="Comma 9 2" xfId="5029" xr:uid="{F1A240D9-F8AE-4285-AF87-0981CB931C91}"/>
    <cellStyle name="Comma0" xfId="5030" xr:uid="{990D46C9-300D-4F25-B0BE-D6EFB632B7C6}"/>
    <cellStyle name="Currency 2" xfId="5031" xr:uid="{60E0E7C4-85B5-46D8-AF3D-F5FF675BEDF3}"/>
    <cellStyle name="Currency0" xfId="5032" xr:uid="{E4849000-9F61-4E97-933C-36872C3953E2}"/>
    <cellStyle name="Date" xfId="5033" xr:uid="{0ED0C189-FC9A-4932-9CF2-F5B90DF29171}"/>
    <cellStyle name="Explanatory Text" xfId="13" builtinId="53" customBuiltin="1"/>
    <cellStyle name="Explanatory Text 2" xfId="5034" xr:uid="{F4E7F13F-BAC8-48F0-B610-EF2ECB4BDDE5}"/>
    <cellStyle name="Explanatory Text 2 2" xfId="5035" xr:uid="{A999537D-6DC8-4A9C-AA64-AF1A0A29CD88}"/>
    <cellStyle name="Explanatory Text 2 2 2" xfId="5036" xr:uid="{D85D6ECE-5618-4A74-BCF5-8428C2AEC4CF}"/>
    <cellStyle name="Explanatory Text 2 2_GTCalc_Input" xfId="5037" xr:uid="{F77C34CA-FBBF-4606-8CC8-69D11E3B1151}"/>
    <cellStyle name="Explanatory Text 2 3" xfId="5038" xr:uid="{5DEBFE7B-3BFE-4BFB-9654-EF9F15ADE06B}"/>
    <cellStyle name="Explanatory Text 2 3 2" xfId="5039" xr:uid="{217F6AE3-17EC-4E52-8D31-245AADA55419}"/>
    <cellStyle name="Explanatory Text 2 3_GTCalc_Input" xfId="5040" xr:uid="{C004F15B-DFF1-4E43-AE1F-6A73B8CD64D8}"/>
    <cellStyle name="Explanatory Text 2 4" xfId="5041" xr:uid="{0E8463B2-4010-4CAB-8262-7E467D7E3F7D}"/>
    <cellStyle name="Explanatory Text 2 4 2" xfId="5042" xr:uid="{120E6320-1B51-4554-B816-DD0E0A4BD6E9}"/>
    <cellStyle name="Explanatory Text 2 4_GTCalc_Input" xfId="5043" xr:uid="{D7285E03-C2D8-4A0C-A025-1C567F0F31BE}"/>
    <cellStyle name="Explanatory Text 2 5" xfId="5044" xr:uid="{5617EE32-316C-4D04-AA7E-1E2BCA1E3BAB}"/>
    <cellStyle name="Explanatory Text 2_GTCalc_Input" xfId="5045" xr:uid="{95786B9A-39CF-4F75-A634-9073B76BCF47}"/>
    <cellStyle name="Explanatory Text 3" xfId="5046" xr:uid="{845695A0-9298-4E54-B543-9EE64ADBB9E4}"/>
    <cellStyle name="Explanatory Text 3 2" xfId="5047" xr:uid="{C2A61A18-B350-478D-83F2-F59922A67647}"/>
    <cellStyle name="Explanatory Text 3 2 2" xfId="5048" xr:uid="{A2222F8E-F7C9-4CC3-BD04-A0EB0EDA27AF}"/>
    <cellStyle name="Explanatory Text 3 2_GTCalc_Input" xfId="5049" xr:uid="{BB60BA42-8F22-4483-9652-18F81BA45563}"/>
    <cellStyle name="Explanatory Text 3 3" xfId="5050" xr:uid="{6CB42CBC-3939-455E-A3A6-869E96FA3E4F}"/>
    <cellStyle name="Explanatory Text 3 3 2" xfId="5051" xr:uid="{20B6FFAC-E6AA-4F49-9177-402E24A43A1A}"/>
    <cellStyle name="Explanatory Text 3 3_GTCalc_Input" xfId="5052" xr:uid="{33284EF7-EE5E-43E8-A90F-DEDCF622FABA}"/>
    <cellStyle name="Explanatory Text 3 4" xfId="5053" xr:uid="{2665C4C7-31B0-491D-92EF-4485CAB6D9E9}"/>
    <cellStyle name="Explanatory Text 3 4 2" xfId="5054" xr:uid="{A11BBBD6-88F5-4036-BF1E-FA7679D9CDAC}"/>
    <cellStyle name="Explanatory Text 3 4_GTCalc_Input" xfId="5055" xr:uid="{6BE02AEF-10C3-4606-B941-1EF3725F5C96}"/>
    <cellStyle name="Explanatory Text 3 5" xfId="5056" xr:uid="{FE2D4D97-D4DF-4A6E-ABEE-089B49B7CD91}"/>
    <cellStyle name="Explanatory Text 3_GTCalc_Input" xfId="5057" xr:uid="{DA0B4075-41A3-45F1-A513-7FBA6CADBF94}"/>
    <cellStyle name="Explanatory Text 4" xfId="5058" xr:uid="{0219C729-80F5-43FF-B761-40A5A8D88CAA}"/>
    <cellStyle name="Explanatory Text 5" xfId="5059" xr:uid="{BF4643C4-E96E-484A-9DFB-630ECD70D4B8}"/>
    <cellStyle name="Fixed" xfId="5060" xr:uid="{746FDC4C-FB54-401C-8B55-78045F86554E}"/>
    <cellStyle name="Good" xfId="5" builtinId="26" customBuiltin="1"/>
    <cellStyle name="Good 2" xfId="5061" xr:uid="{BE7AD159-2CA7-4470-8210-3EC7684A5386}"/>
    <cellStyle name="Good 2 2" xfId="5062" xr:uid="{B9B3A04E-F944-4AC0-91A4-F232CEEB4812}"/>
    <cellStyle name="Good 2 2 2" xfId="5063" xr:uid="{414CEB89-2B77-45AC-81C0-8DB2EDE3D4AF}"/>
    <cellStyle name="Good 2 2_GTCalc_Input" xfId="5064" xr:uid="{85EB1033-370D-4918-A5A7-D7220FBE7F79}"/>
    <cellStyle name="Good 2 3" xfId="5065" xr:uid="{D9BC7E97-C002-40D3-AA7C-852D312543EF}"/>
    <cellStyle name="Good 2 3 2" xfId="5066" xr:uid="{F67CA9E2-9D9A-47BF-9D9E-E02A69CA6DB4}"/>
    <cellStyle name="Good 2 3_GTCalc_Input" xfId="5067" xr:uid="{96257BAF-87CC-41A1-80A9-3E14D48DD822}"/>
    <cellStyle name="Good 2 4" xfId="5068" xr:uid="{442F1DF1-06E3-4906-AB17-F1DE4C70A702}"/>
    <cellStyle name="Good 2 4 2" xfId="5069" xr:uid="{9838A75E-D4C8-4FE8-B4BA-89B0A27C9ADE}"/>
    <cellStyle name="Good 2 4_GTCalc_Input" xfId="5070" xr:uid="{0F2FF16B-0016-47E4-AE3E-3728E49664AB}"/>
    <cellStyle name="Good 2 5" xfId="5071" xr:uid="{BABAD625-A60D-42A0-B659-EC87AAC0EACA}"/>
    <cellStyle name="Good 2_GTCalc_Input" xfId="5072" xr:uid="{44FFE46C-7EEA-4961-97DB-56144ADE4C21}"/>
    <cellStyle name="Good 3" xfId="5073" xr:uid="{57641F99-5FD9-40E5-835B-55421D917D80}"/>
    <cellStyle name="Good 3 2" xfId="5074" xr:uid="{DF321D0A-5DDA-40B8-961F-31EB686DBF95}"/>
    <cellStyle name="Good 3 2 2" xfId="5075" xr:uid="{37AAFE2C-23CD-496D-B515-BDEF5A831FA5}"/>
    <cellStyle name="Good 3 2_GTCalc_Input" xfId="5076" xr:uid="{A9211FCB-1A54-472A-B195-2284D106F53A}"/>
    <cellStyle name="Good 3 3" xfId="5077" xr:uid="{BD2B70D9-FC3B-4033-873D-326FF8B9DEB7}"/>
    <cellStyle name="Good 3 3 2" xfId="5078" xr:uid="{774DDDD7-6590-4145-B228-FB36E8AE52D9}"/>
    <cellStyle name="Good 3 3_GTCalc_Input" xfId="5079" xr:uid="{B294D468-B775-41E1-8388-4387486B21BD}"/>
    <cellStyle name="Good 3 4" xfId="5080" xr:uid="{EAAB4903-AE10-4C39-8054-6F18E96F0EFE}"/>
    <cellStyle name="Good 3 4 2" xfId="5081" xr:uid="{40296256-0065-4CAA-95B8-B6B1825BAFC1}"/>
    <cellStyle name="Good 3 4_GTCalc_Input" xfId="5082" xr:uid="{5D97697B-02F5-4B65-9E28-A52151779E77}"/>
    <cellStyle name="Good 3 5" xfId="5083" xr:uid="{6572773B-2B54-4ADA-8F26-2B6608AA12D2}"/>
    <cellStyle name="Good 3_GTCalc_Input" xfId="5084" xr:uid="{C358061B-36A4-453E-B07B-9EDC5A1412AC}"/>
    <cellStyle name="Good 4" xfId="5085" xr:uid="{4F17EE23-AFD4-473D-99AE-03840509CFB2}"/>
    <cellStyle name="Good 5" xfId="5086" xr:uid="{3A0799FE-A3E2-493C-8D14-9E02D3B24CCF}"/>
    <cellStyle name="GrayCell" xfId="5087" xr:uid="{76C88326-D7A5-4807-B717-9A4060C22EFD}"/>
    <cellStyle name="Heading 1" xfId="1" builtinId="16" customBuiltin="1"/>
    <cellStyle name="Heading 1 2" xfId="5088" xr:uid="{28C57DF3-C7B5-42DE-AE7C-A8DDB316BAF2}"/>
    <cellStyle name="Heading 1 2 2" xfId="5089" xr:uid="{8E3FF7D4-3A0C-4358-A219-610E24969F79}"/>
    <cellStyle name="Heading 1 2 3" xfId="5090" xr:uid="{1DA7AFDB-3119-44AC-B6FA-1496E922FB15}"/>
    <cellStyle name="Heading 1 2 4" xfId="5091" xr:uid="{65AA06D8-5AE5-4F96-85CC-F9505F1E177F}"/>
    <cellStyle name="Heading 1 3" xfId="5092" xr:uid="{51E0D121-D517-42A9-B3FC-EDAD5A35C458}"/>
    <cellStyle name="Heading 1 3 2" xfId="5093" xr:uid="{9016F278-0595-4BD9-8782-F971642FFE58}"/>
    <cellStyle name="Heading 1 3 3" xfId="5094" xr:uid="{675781C7-8E4D-4FFC-B9FE-1918B3104E53}"/>
    <cellStyle name="Heading 1 3 4" xfId="5095" xr:uid="{D2A17C63-98FB-4140-BEC4-35F8F7B33A14}"/>
    <cellStyle name="Heading 1 4" xfId="5096" xr:uid="{1362088A-CED7-4FE3-A27B-6955EA16E7C6}"/>
    <cellStyle name="Heading 1 5" xfId="5097" xr:uid="{E60AAD5B-2431-489F-8956-2DD8C744E8D9}"/>
    <cellStyle name="Heading 2" xfId="2" builtinId="17" customBuiltin="1"/>
    <cellStyle name="Heading 2 2" xfId="5098" xr:uid="{808D1A12-8A92-4799-B1C6-BBEB9CDD9189}"/>
    <cellStyle name="Heading 2 2 2" xfId="5099" xr:uid="{6F083929-A8AE-43CB-93A8-1D63048FE0E8}"/>
    <cellStyle name="Heading 2 2 3" xfId="5100" xr:uid="{F8529D50-7738-4470-87E4-7AD0AB8AA974}"/>
    <cellStyle name="Heading 2 2 4" xfId="5101" xr:uid="{67E66DB4-5F52-4FB4-AD5E-520F00BE315D}"/>
    <cellStyle name="Heading 2 3" xfId="5102" xr:uid="{36DFF54A-EE23-4FF0-B1D9-A109775297C5}"/>
    <cellStyle name="Heading 2 3 2" xfId="5103" xr:uid="{587FA69B-6760-4F2D-8809-07A372941FF5}"/>
    <cellStyle name="Heading 2 3 3" xfId="5104" xr:uid="{FD3203CB-B2A5-4A2A-A27A-684755C3385F}"/>
    <cellStyle name="Heading 2 3 4" xfId="5105" xr:uid="{6828308C-12C8-4C2D-AB33-564A6AAC11F7}"/>
    <cellStyle name="Heading 2 4" xfId="5106" xr:uid="{3D7EB719-C60F-4946-A7E9-ADDFF732A0B7}"/>
    <cellStyle name="Heading 2 5" xfId="5107" xr:uid="{73680242-433C-4E35-A6DE-217A3A33F449}"/>
    <cellStyle name="Heading 3" xfId="3" builtinId="18" customBuiltin="1"/>
    <cellStyle name="Heading 3 2" xfId="5108" xr:uid="{588FA4A0-56BF-40BC-9DD7-B55B0C0719C5}"/>
    <cellStyle name="Heading 3 2 2" xfId="5109" xr:uid="{A653B964-6E9C-4D13-8F08-9904C17F44F6}"/>
    <cellStyle name="Heading 3 2 2 2" xfId="5110" xr:uid="{C0D24BA1-48BE-4462-AFB8-1F1C68719DB7}"/>
    <cellStyle name="Heading 3 2 2 3" xfId="5111" xr:uid="{0B7BFC36-F6F0-4AAD-A9AB-4DB23E6DF1A4}"/>
    <cellStyle name="Heading 3 2 3" xfId="5112" xr:uid="{30197425-F422-441C-94A1-239A3BCB6D55}"/>
    <cellStyle name="Heading 3 2 3 2" xfId="5113" xr:uid="{9EB081CF-683F-4E0E-BE7E-7865B9E59F81}"/>
    <cellStyle name="Heading 3 2 3 3" xfId="5114" xr:uid="{BA536D89-F7B0-4FDA-9F29-2804E7F30BBB}"/>
    <cellStyle name="Heading 3 2 4" xfId="5115" xr:uid="{18CAFC98-2985-4051-B377-76B4CB9EEAE6}"/>
    <cellStyle name="Heading 3 2 4 2" xfId="5116" xr:uid="{A38765BD-762B-4C81-8F72-36AC77732082}"/>
    <cellStyle name="Heading 3 2 4 3" xfId="5117" xr:uid="{A49C09EE-DBEF-4785-B3E1-F94DCF4E3F54}"/>
    <cellStyle name="Heading 3 2 5" xfId="5118" xr:uid="{32EADC09-0399-4F58-B93E-F987C63CA343}"/>
    <cellStyle name="Heading 3 2 6" xfId="5119" xr:uid="{D27346F7-1858-426F-96EB-B2A589B9D6CC}"/>
    <cellStyle name="Heading 3 3" xfId="5120" xr:uid="{35AA339E-F56C-4002-A397-04FAF7B8DADB}"/>
    <cellStyle name="Heading 3 3 2" xfId="5121" xr:uid="{9B475D38-1EB1-48FA-8EAF-47E9DC65F5DA}"/>
    <cellStyle name="Heading 3 3 2 2" xfId="5122" xr:uid="{9E347476-DA57-488E-8C8E-DEB5CE2AD41D}"/>
    <cellStyle name="Heading 3 3 2 3" xfId="5123" xr:uid="{E4829331-06D5-4677-83F3-DEB5A1FE5BEE}"/>
    <cellStyle name="Heading 3 3 3" xfId="5124" xr:uid="{A4716AB7-36A9-4985-A92B-B23DF325D7C4}"/>
    <cellStyle name="Heading 3 3 3 2" xfId="5125" xr:uid="{80781DA9-BF0C-4AEF-891C-8C07B030265F}"/>
    <cellStyle name="Heading 3 3 3 3" xfId="5126" xr:uid="{EE39DE0F-08F9-4C38-9E78-A0B38AF15BD4}"/>
    <cellStyle name="Heading 3 3 4" xfId="5127" xr:uid="{AC7C8053-7999-4FB4-8CF1-7B56B5260556}"/>
    <cellStyle name="Heading 3 3 4 2" xfId="5128" xr:uid="{707E951B-C8FA-488A-AC0A-164B1D2EF0FA}"/>
    <cellStyle name="Heading 3 3 4 3" xfId="5129" xr:uid="{3A1E023F-2205-410B-A5B2-81A7756CB31C}"/>
    <cellStyle name="Heading 3 3 5" xfId="5130" xr:uid="{518E9D50-D364-4211-A641-4FCDB3D523A5}"/>
    <cellStyle name="Heading 3 3 6" xfId="5131" xr:uid="{F226F774-FC22-467E-A774-E891EE5AE071}"/>
    <cellStyle name="Heading 3 4" xfId="5132" xr:uid="{5DF24BD6-7BC8-48FF-BD47-CC1568AB28E7}"/>
    <cellStyle name="Heading 3 4 2" xfId="5133" xr:uid="{5242FE76-4246-4A5B-A938-E6D863930F20}"/>
    <cellStyle name="Heading 3 4 3" xfId="5134" xr:uid="{161533E0-414E-429C-B96B-08455299D224}"/>
    <cellStyle name="Heading 3 5" xfId="5135" xr:uid="{72150FEA-515F-45ED-AC48-585E11404F1E}"/>
    <cellStyle name="Heading 3 5 2" xfId="5136" xr:uid="{A8577290-A13A-48EE-811E-4F475FCF9192}"/>
    <cellStyle name="Heading 3 5 3" xfId="5137" xr:uid="{7550B188-439A-4503-B89A-D12304290E01}"/>
    <cellStyle name="Heading 4" xfId="4" builtinId="19" customBuiltin="1"/>
    <cellStyle name="Heading 4 2" xfId="5138" xr:uid="{8850AF74-2963-4C87-8EFA-97B69C318523}"/>
    <cellStyle name="Heading 4 2 2" xfId="5139" xr:uid="{917F7CE5-D8C1-4F2C-8D1E-FEB1FFAF48A1}"/>
    <cellStyle name="Heading 4 2 3" xfId="5140" xr:uid="{EBB24CA1-67DB-4A04-8EBA-4792BFEE9142}"/>
    <cellStyle name="Heading 4 2 4" xfId="5141" xr:uid="{5206932C-10D6-43A1-B819-2869E2CBD47F}"/>
    <cellStyle name="Heading 4 3" xfId="5142" xr:uid="{8F864A61-3141-4A6E-8DF9-4F8A4D3D98C0}"/>
    <cellStyle name="Heading 4 3 2" xfId="5143" xr:uid="{4B09D6FB-FB3E-4089-9491-A076B1E3A4F0}"/>
    <cellStyle name="Heading 4 3 3" xfId="5144" xr:uid="{9C637A97-DF83-4F90-A589-21181AEEE1C2}"/>
    <cellStyle name="Heading 4 3 4" xfId="5145" xr:uid="{AB5CD8A3-6434-4205-AA95-0802C74763A5}"/>
    <cellStyle name="Heading 4 4" xfId="5146" xr:uid="{105E85D0-5C4C-4FA0-9D85-866A1A986C2E}"/>
    <cellStyle name="Heading1" xfId="5147" xr:uid="{DF496F05-2A19-4308-B7FF-F586973EF6FD}"/>
    <cellStyle name="Heading2" xfId="5148" xr:uid="{472CC621-318F-4D2D-9F61-6DAFBFFB4A27}"/>
    <cellStyle name="Hyperlink 2" xfId="5149" xr:uid="{2639F884-734B-44A3-A7B0-7C660CCABA63}"/>
    <cellStyle name="Hyperlink 3" xfId="5150" xr:uid="{A9E0E882-3DE0-4ACC-BB7C-52B567991DAB}"/>
    <cellStyle name="Hyperlink 4" xfId="5151" xr:uid="{170C2895-0A95-400F-8B76-5357E0DFC1D1}"/>
    <cellStyle name="Hyperlink 4 2" xfId="5152" xr:uid="{9851C965-1BB3-4086-9483-21F8D3785BB9}"/>
    <cellStyle name="Hyperlink 5" xfId="5153" xr:uid="{02DDD8FF-01F5-488B-BADC-2B5519634753}"/>
    <cellStyle name="Hyperlink 6" xfId="5154" xr:uid="{FCC712F1-6891-4539-AAFA-BCB2119B0ADC}"/>
    <cellStyle name="Input" xfId="7" builtinId="20" customBuiltin="1"/>
    <cellStyle name="Input 2" xfId="5155" xr:uid="{2CB6FE1E-4DBC-4F25-AF5D-C4EA987CADCF}"/>
    <cellStyle name="Input 2 10" xfId="5156" xr:uid="{37E5D580-5AB6-4A39-86C6-50625BBACE68}"/>
    <cellStyle name="Input 2 10 2" xfId="5157" xr:uid="{1C84225A-638B-4691-9FFF-318730EF66C8}"/>
    <cellStyle name="Input 2 10 3" xfId="5158" xr:uid="{E8F69FDA-FC07-49E3-AAF3-36C69FF009CB}"/>
    <cellStyle name="Input 2 11" xfId="5159" xr:uid="{538C0B23-1E9E-4EEB-96DF-84B0DC3CCA33}"/>
    <cellStyle name="Input 2 11 2" xfId="5160" xr:uid="{6E5F275D-ADD0-4354-8A17-47C041433E3C}"/>
    <cellStyle name="Input 2 11 3" xfId="5161" xr:uid="{3E8594E1-85C5-4327-8048-BDE75068B262}"/>
    <cellStyle name="Input 2 12" xfId="5162" xr:uid="{B056C619-CC6C-474E-8798-7052885C5772}"/>
    <cellStyle name="Input 2 12 2" xfId="5163" xr:uid="{D5C532E2-2217-4221-9952-F66BA95C84F0}"/>
    <cellStyle name="Input 2 12 3" xfId="5164" xr:uid="{0ACF32E8-C28C-4446-BF4F-1924B9B65938}"/>
    <cellStyle name="Input 2 13" xfId="5165" xr:uid="{28DB0C16-66FF-4E2F-AE02-A2941A9DA2A9}"/>
    <cellStyle name="Input 2 13 2" xfId="5166" xr:uid="{6AF9ECAC-DCE0-44DA-B06E-0FE0E00A2D38}"/>
    <cellStyle name="Input 2 13 3" xfId="5167" xr:uid="{91A31717-1CE4-4F09-A948-61CFF192C1FE}"/>
    <cellStyle name="Input 2 2" xfId="5168" xr:uid="{9F37A5B7-D207-4CFD-914F-5D209176CF80}"/>
    <cellStyle name="Input 2 2 2" xfId="5169" xr:uid="{391CB86F-DC09-4421-BC77-2B48599C99F5}"/>
    <cellStyle name="Input 2 2 2 10" xfId="5170" xr:uid="{F7E5440A-37CC-49A5-AD87-BF886287E020}"/>
    <cellStyle name="Input 2 2 2 2" xfId="5171" xr:uid="{E884408E-D946-4568-8CBB-DEDE7E525179}"/>
    <cellStyle name="Input 2 2 2 2 2" xfId="5172" xr:uid="{B2C48C34-987B-4A05-B01F-9610AC2DEE78}"/>
    <cellStyle name="Input 2 2 2 2 3" xfId="5173" xr:uid="{F27B4E14-FC4B-4D7C-A98E-CA4F05612770}"/>
    <cellStyle name="Input 2 2 2 3" xfId="5174" xr:uid="{4606C8E6-D5D8-43F6-9031-5BEC6791517B}"/>
    <cellStyle name="Input 2 2 2 3 2" xfId="5175" xr:uid="{C78D2885-7B9F-4B44-9CF2-38DA235F3652}"/>
    <cellStyle name="Input 2 2 2 3 3" xfId="5176" xr:uid="{32247E03-AED5-469E-B967-6CD8DDF4324B}"/>
    <cellStyle name="Input 2 2 2 4" xfId="5177" xr:uid="{C6E35974-881E-4D33-8B2B-133CAFC5946E}"/>
    <cellStyle name="Input 2 2 2 4 2" xfId="5178" xr:uid="{A7B52329-175F-41C6-9F54-589FA67071F1}"/>
    <cellStyle name="Input 2 2 2 4 3" xfId="5179" xr:uid="{4FF03E15-B7C9-407E-9624-324035CB59F6}"/>
    <cellStyle name="Input 2 2 2 5" xfId="5180" xr:uid="{FFBB1DCB-F17F-4D9F-B8C5-7CB62B861E03}"/>
    <cellStyle name="Input 2 2 2 5 2" xfId="5181" xr:uid="{ABAEDF73-755F-43FD-B998-1B75EDF0D74F}"/>
    <cellStyle name="Input 2 2 2 5 3" xfId="5182" xr:uid="{F6F166CD-5D15-4967-8BE3-96B9A2295A10}"/>
    <cellStyle name="Input 2 2 2 6" xfId="5183" xr:uid="{44E89379-E1C3-4A20-AD4D-A5FAB67D7EEE}"/>
    <cellStyle name="Input 2 2 2 6 2" xfId="5184" xr:uid="{3DFE2138-26E8-4FDF-AB16-5313A740450F}"/>
    <cellStyle name="Input 2 2 2 6 3" xfId="5185" xr:uid="{82DA5DB0-7FF7-47EF-9A98-15959E435093}"/>
    <cellStyle name="Input 2 2 2 7" xfId="5186" xr:uid="{B4A6263D-5F35-4D67-A49B-C025FBD88014}"/>
    <cellStyle name="Input 2 2 2 7 2" xfId="5187" xr:uid="{404D1F4A-C5E5-474F-8106-180106E95346}"/>
    <cellStyle name="Input 2 2 2 7 3" xfId="5188" xr:uid="{8694C7F5-B393-417A-94CD-2CAB004AB6D2}"/>
    <cellStyle name="Input 2 2 2 8" xfId="5189" xr:uid="{AD763CA2-DB75-4463-B884-09AF401650F6}"/>
    <cellStyle name="Input 2 2 2 8 2" xfId="5190" xr:uid="{97CE1532-12B5-4147-8BD4-E36C56B4DFE9}"/>
    <cellStyle name="Input 2 2 2 8 3" xfId="5191" xr:uid="{E7D97C55-2D88-4A9D-8BA7-F647011E9346}"/>
    <cellStyle name="Input 2 2 2 9" xfId="5192" xr:uid="{8232D294-5FB8-4F47-81B5-28310FAA25D7}"/>
    <cellStyle name="Input 2 2_GTCalc_Input" xfId="5193" xr:uid="{036D5BC2-4084-4F8E-BADC-4BABDF940DA9}"/>
    <cellStyle name="Input 2 3" xfId="5194" xr:uid="{6B2C5708-5874-45B4-A980-4C2321E2E171}"/>
    <cellStyle name="Input 2 3 2" xfId="5195" xr:uid="{CC13E127-CEEB-4B64-8C7E-7DDC7F2C8E18}"/>
    <cellStyle name="Input 2 3 2 10" xfId="5196" xr:uid="{E7BCAB9C-35EA-44E5-BE17-74B65472F49C}"/>
    <cellStyle name="Input 2 3 2 2" xfId="5197" xr:uid="{44E388BB-435C-40AB-8A1D-BCAA33EFE9F5}"/>
    <cellStyle name="Input 2 3 2 2 2" xfId="5198" xr:uid="{BB0309B0-1B17-4349-B15B-4160EECA2487}"/>
    <cellStyle name="Input 2 3 2 2 3" xfId="5199" xr:uid="{3F1B092C-ECC0-410C-8D71-FC85EFA39A43}"/>
    <cellStyle name="Input 2 3 2 3" xfId="5200" xr:uid="{AC922566-554D-4BD0-9D2C-A6E07ECFA0DA}"/>
    <cellStyle name="Input 2 3 2 3 2" xfId="5201" xr:uid="{BBDE4E57-E551-4380-93CF-33E5D14E7BB4}"/>
    <cellStyle name="Input 2 3 2 3 3" xfId="5202" xr:uid="{F63DD843-2870-4D41-A2F0-B5BAB73D3A2E}"/>
    <cellStyle name="Input 2 3 2 4" xfId="5203" xr:uid="{2576F7C5-D681-433D-BCF0-7B1CE42A0295}"/>
    <cellStyle name="Input 2 3 2 4 2" xfId="5204" xr:uid="{431E722D-2BD8-4E8D-B5C1-2D2EB4D9EA4A}"/>
    <cellStyle name="Input 2 3 2 4 3" xfId="5205" xr:uid="{CD074E8C-786F-4C93-B073-DAE36507F390}"/>
    <cellStyle name="Input 2 3 2 5" xfId="5206" xr:uid="{D5E6C69B-DA79-465F-9F87-00EF72941B4B}"/>
    <cellStyle name="Input 2 3 2 5 2" xfId="5207" xr:uid="{AF38EE78-9CF2-42BE-B5C4-430557F189DA}"/>
    <cellStyle name="Input 2 3 2 5 3" xfId="5208" xr:uid="{69337FA2-C537-4C41-9887-49CF4CE6BA0B}"/>
    <cellStyle name="Input 2 3 2 6" xfId="5209" xr:uid="{72183F3D-80C8-4A48-9268-E652E80B9C7C}"/>
    <cellStyle name="Input 2 3 2 6 2" xfId="5210" xr:uid="{7D8248CA-F92E-435A-AA9E-1C004AC77D43}"/>
    <cellStyle name="Input 2 3 2 6 3" xfId="5211" xr:uid="{EA79CE5F-7AA5-4FBB-8669-051C6DFD7DEB}"/>
    <cellStyle name="Input 2 3 2 7" xfId="5212" xr:uid="{56D44450-7668-4264-9CDA-10FA94E0D125}"/>
    <cellStyle name="Input 2 3 2 7 2" xfId="5213" xr:uid="{2BDB87AA-BD4A-4BA9-BCF5-6F45C896C982}"/>
    <cellStyle name="Input 2 3 2 7 3" xfId="5214" xr:uid="{5759D6F0-A89F-4170-92AE-30644D1698A7}"/>
    <cellStyle name="Input 2 3 2 8" xfId="5215" xr:uid="{BBFC24EE-2464-40B8-A941-1E977BC9D87C}"/>
    <cellStyle name="Input 2 3 2 8 2" xfId="5216" xr:uid="{8D91886E-B828-4ADE-AB8E-8AB8EDE5B1E2}"/>
    <cellStyle name="Input 2 3 2 8 3" xfId="5217" xr:uid="{14D3858F-C5E3-4DF3-A07B-18601522630D}"/>
    <cellStyle name="Input 2 3 2 9" xfId="5218" xr:uid="{F9C6E841-616E-4C55-B1D4-2E5B6F711D84}"/>
    <cellStyle name="Input 2 3_GTCalc_Input" xfId="5219" xr:uid="{8D7D1F86-CACE-4D47-B491-AA701EC21FF0}"/>
    <cellStyle name="Input 2 4" xfId="5220" xr:uid="{4028BAFE-1854-4B2C-B929-DA34832064C5}"/>
    <cellStyle name="Input 2 4 2" xfId="5221" xr:uid="{01DC24B0-0F54-44BE-BA84-9FF4F9C668BC}"/>
    <cellStyle name="Input 2 4 2 10" xfId="5222" xr:uid="{118E8036-60FF-4131-BBD3-E02683DBC44F}"/>
    <cellStyle name="Input 2 4 2 2" xfId="5223" xr:uid="{1846CF8A-DE95-44B6-9138-2073901F1D5C}"/>
    <cellStyle name="Input 2 4 2 2 2" xfId="5224" xr:uid="{BE6E4B0A-551F-441F-B225-E186E3CBCAD6}"/>
    <cellStyle name="Input 2 4 2 2 3" xfId="5225" xr:uid="{C9D76B15-9F85-4302-8DBA-7736CFAFFF71}"/>
    <cellStyle name="Input 2 4 2 3" xfId="5226" xr:uid="{C6AAFA15-D562-48A9-996A-B7DC55043483}"/>
    <cellStyle name="Input 2 4 2 3 2" xfId="5227" xr:uid="{96FDA13F-DD6A-44DF-B8EA-0B5C3C5A6616}"/>
    <cellStyle name="Input 2 4 2 3 3" xfId="5228" xr:uid="{626D59C9-3860-475B-84B9-C3EAAB2A9ACF}"/>
    <cellStyle name="Input 2 4 2 4" xfId="5229" xr:uid="{C7E95886-E61D-4A40-BB8F-03171052D788}"/>
    <cellStyle name="Input 2 4 2 4 2" xfId="5230" xr:uid="{5F264468-CAE2-42F2-9869-95B6380A194F}"/>
    <cellStyle name="Input 2 4 2 4 3" xfId="5231" xr:uid="{5DD023CA-61B9-4E0B-ADC4-6627C5D2BA9A}"/>
    <cellStyle name="Input 2 4 2 5" xfId="5232" xr:uid="{5F945104-47DB-4E5C-A4FF-1370CDEE6D6F}"/>
    <cellStyle name="Input 2 4 2 5 2" xfId="5233" xr:uid="{ADC2F385-A7FC-4F99-B76B-53B7CDB2DA4A}"/>
    <cellStyle name="Input 2 4 2 5 3" xfId="5234" xr:uid="{C0EE3482-B1B8-4A72-BE4E-BA4996C46067}"/>
    <cellStyle name="Input 2 4 2 6" xfId="5235" xr:uid="{B72A46B1-1628-4627-85C2-A357BB91CD94}"/>
    <cellStyle name="Input 2 4 2 6 2" xfId="5236" xr:uid="{BA82BBA0-0D09-473F-8047-F9285AE57567}"/>
    <cellStyle name="Input 2 4 2 6 3" xfId="5237" xr:uid="{76C3EA69-B9B0-4AD9-BFA5-E438402655D3}"/>
    <cellStyle name="Input 2 4 2 7" xfId="5238" xr:uid="{06B0069E-0137-4CCE-87DD-71D3D10225C2}"/>
    <cellStyle name="Input 2 4 2 7 2" xfId="5239" xr:uid="{1060B109-EACB-4736-93A1-2486ECA1845D}"/>
    <cellStyle name="Input 2 4 2 7 3" xfId="5240" xr:uid="{EDAE8B01-EC05-4FAB-B58A-C9130A3D0D91}"/>
    <cellStyle name="Input 2 4 2 8" xfId="5241" xr:uid="{30F106DF-A110-4ECB-9E7E-A25ABF7D5FE3}"/>
    <cellStyle name="Input 2 4 2 8 2" xfId="5242" xr:uid="{634CC7B6-6233-4E37-BA6C-F14E3EC3B5D8}"/>
    <cellStyle name="Input 2 4 2 8 3" xfId="5243" xr:uid="{25E04C35-6EDF-47BA-9191-8D412C0572BD}"/>
    <cellStyle name="Input 2 4 2 9" xfId="5244" xr:uid="{38F1B697-BC19-454D-8AF0-492FA95DEE81}"/>
    <cellStyle name="Input 2 4_GTCalc_Input" xfId="5245" xr:uid="{45499A35-5E2C-4895-9805-1902D0FDC155}"/>
    <cellStyle name="Input 2 5" xfId="5246" xr:uid="{12A87996-E771-4FCB-B762-92605F55879D}"/>
    <cellStyle name="Input 2 5 10" xfId="5247" xr:uid="{612C3404-04CD-48A2-AAA1-7F52E09CABEA}"/>
    <cellStyle name="Input 2 5 2" xfId="5248" xr:uid="{E1FD5A57-8918-4659-866B-DBDD9D14D80C}"/>
    <cellStyle name="Input 2 5 2 2" xfId="5249" xr:uid="{F38593D5-FDB6-42A6-9E9C-0D5729C216AB}"/>
    <cellStyle name="Input 2 5 2 3" xfId="5250" xr:uid="{B1094374-41B2-4E7D-85B6-4F7B4401C04F}"/>
    <cellStyle name="Input 2 5 3" xfId="5251" xr:uid="{63413057-B565-4098-9FBE-D1097053E7B6}"/>
    <cellStyle name="Input 2 5 3 2" xfId="5252" xr:uid="{9A1A33A0-8909-47FB-A0E3-A1D81FE52E36}"/>
    <cellStyle name="Input 2 5 3 3" xfId="5253" xr:uid="{69DD1BD7-CA97-4E9C-A948-C8D0ABB48899}"/>
    <cellStyle name="Input 2 5 4" xfId="5254" xr:uid="{E527C1C6-B74F-4059-BB27-2D0D14E8478A}"/>
    <cellStyle name="Input 2 5 4 2" xfId="5255" xr:uid="{51ADC193-8A8B-4B2E-B3AF-F10D5A90ECD0}"/>
    <cellStyle name="Input 2 5 4 3" xfId="5256" xr:uid="{61EF411E-A57C-49AD-865D-99E7528ACF45}"/>
    <cellStyle name="Input 2 5 5" xfId="5257" xr:uid="{5D198505-7DEE-4A89-B7F3-1431D394B077}"/>
    <cellStyle name="Input 2 5 5 2" xfId="5258" xr:uid="{CA5D711B-2385-43FC-9DC9-4FF8FC892991}"/>
    <cellStyle name="Input 2 5 5 3" xfId="5259" xr:uid="{A4ABFCCE-97D3-4E42-A7A1-6774E773116B}"/>
    <cellStyle name="Input 2 5 6" xfId="5260" xr:uid="{B9AF9D60-663A-4683-9940-A1F157972A0E}"/>
    <cellStyle name="Input 2 5 6 2" xfId="5261" xr:uid="{992D88F5-68F1-45E7-BB19-EC8FC75C3A5C}"/>
    <cellStyle name="Input 2 5 6 3" xfId="5262" xr:uid="{E778B0DB-55CB-4E6A-91F0-02C65EFCCFEC}"/>
    <cellStyle name="Input 2 5 7" xfId="5263" xr:uid="{3D3D35A6-42D6-4F8B-A112-857BFE12E3BF}"/>
    <cellStyle name="Input 2 5 7 2" xfId="5264" xr:uid="{9FE0F40B-4EFF-4C63-8CC0-4F00087E0EED}"/>
    <cellStyle name="Input 2 5 7 3" xfId="5265" xr:uid="{C99F2E15-9DF3-40EC-BCCF-5EED6A76446A}"/>
    <cellStyle name="Input 2 5 8" xfId="5266" xr:uid="{B21DE02D-65AE-47B9-809C-76ACEB96C3CE}"/>
    <cellStyle name="Input 2 5 8 2" xfId="5267" xr:uid="{277F04BE-474E-4AE7-9202-A7713B8857EB}"/>
    <cellStyle name="Input 2 5 8 3" xfId="5268" xr:uid="{F77E1EC1-ABC6-4AC0-AC9C-AA7E96E89DBA}"/>
    <cellStyle name="Input 2 5 9" xfId="5269" xr:uid="{A4A847DE-DE0E-47DD-8D71-110096D7460C}"/>
    <cellStyle name="Input 2 6" xfId="5270" xr:uid="{82C57EE5-50BC-4097-8421-8A5195131509}"/>
    <cellStyle name="Input 2 6 2" xfId="5271" xr:uid="{CB11E8FA-8B91-4EB0-AA8C-0B6D29FE1DB1}"/>
    <cellStyle name="Input 2 6 3" xfId="5272" xr:uid="{532D97F8-C05A-428D-951F-3557A14AE32B}"/>
    <cellStyle name="Input 2 7" xfId="5273" xr:uid="{56097DFA-E00F-4620-952D-A0356541ABD2}"/>
    <cellStyle name="Input 2 7 2" xfId="5274" xr:uid="{7DCE7730-E36A-4403-AE63-BA4C49A3637F}"/>
    <cellStyle name="Input 2 7 3" xfId="5275" xr:uid="{73E9AF42-19B5-4520-A5B1-46EAE76B9BDD}"/>
    <cellStyle name="Input 2 8" xfId="5276" xr:uid="{C5BC4132-32C6-453D-82F5-814CA5D12669}"/>
    <cellStyle name="Input 2 8 2" xfId="5277" xr:uid="{FAE60373-C52F-492C-8FB4-554F43D4D2F4}"/>
    <cellStyle name="Input 2 8 3" xfId="5278" xr:uid="{8C2822F4-5076-43E9-9479-4BEDF5E6C7DA}"/>
    <cellStyle name="Input 2 9" xfId="5279" xr:uid="{58C33F98-F9E4-4DD5-B1E0-EFE08E42EF57}"/>
    <cellStyle name="Input 2 9 2" xfId="5280" xr:uid="{D67E7DA7-CF9D-4E44-9D5D-E29B784F74DA}"/>
    <cellStyle name="Input 2 9 3" xfId="5281" xr:uid="{C950AC73-C79A-45A9-96F7-062D7AA45FD5}"/>
    <cellStyle name="Input 2_GTCalc_Input" xfId="5282" xr:uid="{FCB86CB7-7C8D-479A-A5C8-74345CD77B6E}"/>
    <cellStyle name="Input 3" xfId="5283" xr:uid="{F18E8BBC-3EE7-4070-ABA7-34D7114B4E91}"/>
    <cellStyle name="Input 3 2" xfId="5284" xr:uid="{0769C769-7647-45C4-A2EA-4367D52FBA8C}"/>
    <cellStyle name="Input 3 2 2" xfId="5285" xr:uid="{6FA3F701-DFBC-4B17-BFB0-A07967634390}"/>
    <cellStyle name="Input 3 2 2 10" xfId="5286" xr:uid="{6741B300-2637-4672-ADC7-63E4C5F926BE}"/>
    <cellStyle name="Input 3 2 2 2" xfId="5287" xr:uid="{E058697C-BE80-469B-8C59-ECAFA1EB7C38}"/>
    <cellStyle name="Input 3 2 2 2 2" xfId="5288" xr:uid="{BE212D44-FE20-4FA7-AEA8-2E12DB6C7B69}"/>
    <cellStyle name="Input 3 2 2 2 3" xfId="5289" xr:uid="{8874FAB3-C13D-4D20-BCBB-CB04354BF0CB}"/>
    <cellStyle name="Input 3 2 2 3" xfId="5290" xr:uid="{14FF3AD3-AA50-49E3-83C4-CEAC86DE828E}"/>
    <cellStyle name="Input 3 2 2 3 2" xfId="5291" xr:uid="{93B976E3-0AC4-4215-8D42-4C1B27D37146}"/>
    <cellStyle name="Input 3 2 2 3 3" xfId="5292" xr:uid="{F8F6360B-D34E-4F0D-B94B-C1ED4C97FBDC}"/>
    <cellStyle name="Input 3 2 2 4" xfId="5293" xr:uid="{E3DC5852-47A1-4D40-9DCB-F60E0751A6BF}"/>
    <cellStyle name="Input 3 2 2 4 2" xfId="5294" xr:uid="{6C7BBF4B-D3D2-431A-9FAC-B99CEE2F06FA}"/>
    <cellStyle name="Input 3 2 2 4 3" xfId="5295" xr:uid="{7B10CF35-B3B5-4CE2-AF47-0B285D543B7D}"/>
    <cellStyle name="Input 3 2 2 5" xfId="5296" xr:uid="{F13DC26F-D37F-4A07-8B9C-63A13FCF1C59}"/>
    <cellStyle name="Input 3 2 2 5 2" xfId="5297" xr:uid="{C8DABB9E-03C3-46EF-9F8A-85A4BA460D01}"/>
    <cellStyle name="Input 3 2 2 5 3" xfId="5298" xr:uid="{C2A7C872-5061-4663-AE08-F7AD9DCFD40D}"/>
    <cellStyle name="Input 3 2 2 6" xfId="5299" xr:uid="{54B53368-A42A-4C40-80CA-C5BA7A5D2659}"/>
    <cellStyle name="Input 3 2 2 6 2" xfId="5300" xr:uid="{CEC7E4F0-0F0D-438C-BDDB-96EC0B8E01B9}"/>
    <cellStyle name="Input 3 2 2 6 3" xfId="5301" xr:uid="{79D15008-0A1D-4BF2-B3E1-59B0F190A110}"/>
    <cellStyle name="Input 3 2 2 7" xfId="5302" xr:uid="{3A1CD635-356F-4641-8B2C-5001BCEE8E06}"/>
    <cellStyle name="Input 3 2 2 7 2" xfId="5303" xr:uid="{C268464D-0ED3-4C26-9B1D-A2C7C8E015D8}"/>
    <cellStyle name="Input 3 2 2 7 3" xfId="5304" xr:uid="{6EEE9838-EB32-46EF-890A-98117B6895A0}"/>
    <cellStyle name="Input 3 2 2 8" xfId="5305" xr:uid="{9A7762FF-F267-481A-8944-8EE4DFD57D6F}"/>
    <cellStyle name="Input 3 2 2 8 2" xfId="5306" xr:uid="{13AE577B-EB07-4EF6-80DE-B9918F8F90C5}"/>
    <cellStyle name="Input 3 2 2 8 3" xfId="5307" xr:uid="{515DB7DF-2A27-44AB-8D4E-7DBA134CC2A1}"/>
    <cellStyle name="Input 3 2 2 9" xfId="5308" xr:uid="{051A7A2D-1DA5-4B0F-836B-CB5E333926EE}"/>
    <cellStyle name="Input 3 2_GTCalc_Input" xfId="5309" xr:uid="{50AB1EE0-EB04-4157-96D7-A9FC7018DDFE}"/>
    <cellStyle name="Input 3 3" xfId="5310" xr:uid="{E95F51D2-23D9-4C53-8CB8-1768EE29A603}"/>
    <cellStyle name="Input 3 3 2" xfId="5311" xr:uid="{6527A8EB-6017-4572-B795-CF5CFCB15326}"/>
    <cellStyle name="Input 3 3 2 10" xfId="5312" xr:uid="{740CFBC3-08A6-428C-830E-FC55C2D68697}"/>
    <cellStyle name="Input 3 3 2 2" xfId="5313" xr:uid="{F2314ECA-7899-4ED1-906C-3ACC8BFBD562}"/>
    <cellStyle name="Input 3 3 2 2 2" xfId="5314" xr:uid="{D5FD614D-3BD0-42E1-870B-AF31C95672BD}"/>
    <cellStyle name="Input 3 3 2 2 3" xfId="5315" xr:uid="{5078A9AD-AF02-401D-8E07-7924C98AF2F8}"/>
    <cellStyle name="Input 3 3 2 3" xfId="5316" xr:uid="{6411C2C4-958E-4EE5-8890-D770178AA04A}"/>
    <cellStyle name="Input 3 3 2 3 2" xfId="5317" xr:uid="{3D9748B6-CB1C-4969-9082-FE2589D362C0}"/>
    <cellStyle name="Input 3 3 2 3 3" xfId="5318" xr:uid="{9E2B8F7D-BA91-4EE0-858B-9A9F30365B0E}"/>
    <cellStyle name="Input 3 3 2 4" xfId="5319" xr:uid="{C2B7B142-B67F-4636-AF41-99E86EE0D27D}"/>
    <cellStyle name="Input 3 3 2 4 2" xfId="5320" xr:uid="{9C302FE7-8B30-42E6-8F31-1E25EDB301B6}"/>
    <cellStyle name="Input 3 3 2 4 3" xfId="5321" xr:uid="{FB9C88E1-36D2-43B1-834D-665EB9F26220}"/>
    <cellStyle name="Input 3 3 2 5" xfId="5322" xr:uid="{4067D84A-C405-43E9-BD02-CA8BC3DD7143}"/>
    <cellStyle name="Input 3 3 2 5 2" xfId="5323" xr:uid="{3E8C4181-4ECD-43E8-A80D-AD0920B774F6}"/>
    <cellStyle name="Input 3 3 2 5 3" xfId="5324" xr:uid="{968FDF2F-75F3-4393-9B6D-89960047087B}"/>
    <cellStyle name="Input 3 3 2 6" xfId="5325" xr:uid="{80F2299E-1FE3-4DCE-8DEE-FBF6BA585DD3}"/>
    <cellStyle name="Input 3 3 2 6 2" xfId="5326" xr:uid="{0D15ECE5-3993-43A6-9E7A-A29F22AB9B9E}"/>
    <cellStyle name="Input 3 3 2 6 3" xfId="5327" xr:uid="{D8FC4133-1DEA-439D-9AEC-E08BBA737508}"/>
    <cellStyle name="Input 3 3 2 7" xfId="5328" xr:uid="{F27B9A47-F935-4458-94B1-93C2D29091BD}"/>
    <cellStyle name="Input 3 3 2 7 2" xfId="5329" xr:uid="{F026E8AA-C098-4929-8E6E-EB001A3A2AD5}"/>
    <cellStyle name="Input 3 3 2 7 3" xfId="5330" xr:uid="{66CDACF1-4A22-492F-B90C-FED83EC081F9}"/>
    <cellStyle name="Input 3 3 2 8" xfId="5331" xr:uid="{C0535AE5-F0E9-40A6-B38D-7B51A8A14AAA}"/>
    <cellStyle name="Input 3 3 2 8 2" xfId="5332" xr:uid="{B01677BB-C55E-4B2B-832E-BBD6010756B7}"/>
    <cellStyle name="Input 3 3 2 8 3" xfId="5333" xr:uid="{A21EEB14-0BD8-4641-81F4-7E3F43AC928D}"/>
    <cellStyle name="Input 3 3 2 9" xfId="5334" xr:uid="{74E6C284-148B-44F3-B8F2-9CCE16921781}"/>
    <cellStyle name="Input 3 3_GTCalc_Input" xfId="5335" xr:uid="{9D9A0946-DF09-4D5B-BC9B-A59F6B9B587A}"/>
    <cellStyle name="Input 3 4" xfId="5336" xr:uid="{70B94A77-29C5-438E-BD80-AFF68B59C914}"/>
    <cellStyle name="Input 3 4 2" xfId="5337" xr:uid="{D770E866-633D-47B1-A432-8AF9C07E62E0}"/>
    <cellStyle name="Input 3 4 2 10" xfId="5338" xr:uid="{42BFC73D-7D9F-4221-9772-BBF40D441512}"/>
    <cellStyle name="Input 3 4 2 2" xfId="5339" xr:uid="{60FDFE1B-CD36-4EB8-85FC-C7B0AF234BE1}"/>
    <cellStyle name="Input 3 4 2 2 2" xfId="5340" xr:uid="{B5DB8ED0-3A5A-4791-9880-DD805969870E}"/>
    <cellStyle name="Input 3 4 2 2 3" xfId="5341" xr:uid="{B2DF40C0-E3D0-4802-8B12-13DD42F2A7D7}"/>
    <cellStyle name="Input 3 4 2 3" xfId="5342" xr:uid="{599E9848-D9BF-4BD3-A6A2-2DA91086CD58}"/>
    <cellStyle name="Input 3 4 2 3 2" xfId="5343" xr:uid="{DA60A814-3523-4DE6-A7DA-22DB06B5356B}"/>
    <cellStyle name="Input 3 4 2 3 3" xfId="5344" xr:uid="{D9FDEB26-28A8-4D5E-B3D8-54AFADA9FA11}"/>
    <cellStyle name="Input 3 4 2 4" xfId="5345" xr:uid="{63865E0D-C3EA-4BD3-A0E7-3A7D75B9BFA7}"/>
    <cellStyle name="Input 3 4 2 4 2" xfId="5346" xr:uid="{691F087D-4210-4E70-B3AF-20505D24FDE6}"/>
    <cellStyle name="Input 3 4 2 4 3" xfId="5347" xr:uid="{54C525BE-68A5-49CD-8642-0956FD8AFB82}"/>
    <cellStyle name="Input 3 4 2 5" xfId="5348" xr:uid="{8F0987E8-5229-4AB3-9ABE-0D843D64A3FE}"/>
    <cellStyle name="Input 3 4 2 5 2" xfId="5349" xr:uid="{2B48E299-45A5-4FC8-8287-BA99905C0500}"/>
    <cellStyle name="Input 3 4 2 5 3" xfId="5350" xr:uid="{25B37067-D74C-44BA-B229-2E2281EFFA07}"/>
    <cellStyle name="Input 3 4 2 6" xfId="5351" xr:uid="{1428158C-113A-4D46-93BF-7B551F6F7A04}"/>
    <cellStyle name="Input 3 4 2 6 2" xfId="5352" xr:uid="{C74570C5-1829-4B14-A665-9EC7FA59F941}"/>
    <cellStyle name="Input 3 4 2 6 3" xfId="5353" xr:uid="{DA194CE9-DE81-4816-97D7-6ED67CB1B1CB}"/>
    <cellStyle name="Input 3 4 2 7" xfId="5354" xr:uid="{D2CBC80F-4D84-4789-9B67-B83C509EDF8F}"/>
    <cellStyle name="Input 3 4 2 7 2" xfId="5355" xr:uid="{F18F696D-2C3D-4F79-9458-E5AFC0E5DA32}"/>
    <cellStyle name="Input 3 4 2 7 3" xfId="5356" xr:uid="{FD2E9125-AFD3-420B-B8ED-D47ED0D8B186}"/>
    <cellStyle name="Input 3 4 2 8" xfId="5357" xr:uid="{F3EB23B9-2AE6-45FD-B83C-7CA9133263A4}"/>
    <cellStyle name="Input 3 4 2 8 2" xfId="5358" xr:uid="{4DC59E09-9607-4237-9BDC-84F755854944}"/>
    <cellStyle name="Input 3 4 2 8 3" xfId="5359" xr:uid="{029D956C-9D44-4AFF-B7DA-06AF098B4271}"/>
    <cellStyle name="Input 3 4 2 9" xfId="5360" xr:uid="{5B80EBD7-519A-4145-AA70-256B9AB3AEA9}"/>
    <cellStyle name="Input 3 4_GTCalc_Input" xfId="5361" xr:uid="{43B93883-0D64-407A-A313-CDF215C9FD99}"/>
    <cellStyle name="Input 3 5" xfId="5362" xr:uid="{D8D04CB6-C479-43CD-B4DF-BF0807D76C72}"/>
    <cellStyle name="Input 3 5 10" xfId="5363" xr:uid="{DCE60E53-F4B0-47CA-AEC1-7924AC0BA21B}"/>
    <cellStyle name="Input 3 5 2" xfId="5364" xr:uid="{4136A366-DCEB-4483-BF03-3F13FC8EEF71}"/>
    <cellStyle name="Input 3 5 2 2" xfId="5365" xr:uid="{E477C2F5-FED7-4FC6-A240-84D6A6B4A30B}"/>
    <cellStyle name="Input 3 5 2 3" xfId="5366" xr:uid="{DE6B073C-B510-4CBA-9617-E0C17B767F2B}"/>
    <cellStyle name="Input 3 5 3" xfId="5367" xr:uid="{FB69EF6C-2AC2-4605-BDC0-70EE28641EE5}"/>
    <cellStyle name="Input 3 5 3 2" xfId="5368" xr:uid="{B3A0BC90-2144-46CD-A941-6490710D8E1F}"/>
    <cellStyle name="Input 3 5 3 3" xfId="5369" xr:uid="{7B586D73-2EBE-41F8-BBC3-FC417785171E}"/>
    <cellStyle name="Input 3 5 4" xfId="5370" xr:uid="{F4459F18-83EE-4305-918C-3CEF02BBFD00}"/>
    <cellStyle name="Input 3 5 4 2" xfId="5371" xr:uid="{81748C17-3E18-47BB-A47B-0A1D69ED8CF2}"/>
    <cellStyle name="Input 3 5 4 3" xfId="5372" xr:uid="{542C2800-295B-4F69-981E-F92A47F32D13}"/>
    <cellStyle name="Input 3 5 5" xfId="5373" xr:uid="{896B26ED-8750-41C5-8B5F-AD1A3102968D}"/>
    <cellStyle name="Input 3 5 5 2" xfId="5374" xr:uid="{7B059455-43FB-4813-B9D5-2A739751C385}"/>
    <cellStyle name="Input 3 5 5 3" xfId="5375" xr:uid="{6A6BF443-EF71-4A32-B2B4-1ED11CDBDCC8}"/>
    <cellStyle name="Input 3 5 6" xfId="5376" xr:uid="{C2A721C4-B149-475E-887F-CCD887F876AA}"/>
    <cellStyle name="Input 3 5 6 2" xfId="5377" xr:uid="{135236E1-0BAC-48B6-B675-D72A36F03796}"/>
    <cellStyle name="Input 3 5 6 3" xfId="5378" xr:uid="{23674A42-812D-4F95-B147-34A472C7CFE5}"/>
    <cellStyle name="Input 3 5 7" xfId="5379" xr:uid="{D0269F53-865F-48C2-B566-6BBFB27C5E21}"/>
    <cellStyle name="Input 3 5 7 2" xfId="5380" xr:uid="{1D367A8F-BBB0-485A-AFD3-22BB0DF7F93B}"/>
    <cellStyle name="Input 3 5 7 3" xfId="5381" xr:uid="{B8BD46AB-2042-4F80-A8F0-E179C5ED9E0C}"/>
    <cellStyle name="Input 3 5 8" xfId="5382" xr:uid="{F533100D-085F-44D8-9FD0-72F00BACC27E}"/>
    <cellStyle name="Input 3 5 8 2" xfId="5383" xr:uid="{62799435-A036-48E8-88FC-5659A6883B99}"/>
    <cellStyle name="Input 3 5 8 3" xfId="5384" xr:uid="{A3CB1259-915B-4C5C-A7DA-D56BF17C1ED5}"/>
    <cellStyle name="Input 3 5 9" xfId="5385" xr:uid="{D812A9BF-1BC6-4EBB-8188-A1E2FE8244AD}"/>
    <cellStyle name="Input 3_GTCalc_Input" xfId="5386" xr:uid="{18B19AA4-E0CF-4414-9519-11EC78571226}"/>
    <cellStyle name="Input 4" xfId="5387" xr:uid="{36F6C6FD-8241-403D-91A9-11824401B590}"/>
    <cellStyle name="Input 4 10" xfId="5388" xr:uid="{B35BA30D-25C4-4954-B2D8-D8213E9A0226}"/>
    <cellStyle name="Input 4 2" xfId="5389" xr:uid="{73B72150-A579-425C-85BE-56586C9ABCC9}"/>
    <cellStyle name="Input 4 2 2" xfId="5390" xr:uid="{A531CAA5-A867-4764-A705-31D569CB5560}"/>
    <cellStyle name="Input 4 2 3" xfId="5391" xr:uid="{B7132A56-2CB0-425E-BF98-510C75A33245}"/>
    <cellStyle name="Input 4 3" xfId="5392" xr:uid="{B34D0A9B-9F59-45F0-B155-5BAC02A1C2E4}"/>
    <cellStyle name="Input 4 3 2" xfId="5393" xr:uid="{E576B1B1-39F2-476C-A526-0B5B50CDC932}"/>
    <cellStyle name="Input 4 3 3" xfId="5394" xr:uid="{1A091849-5525-48A4-BAAA-02CB43A0FD4E}"/>
    <cellStyle name="Input 4 4" xfId="5395" xr:uid="{48996E3B-D915-4F2A-8AD2-7883D80464A1}"/>
    <cellStyle name="Input 4 4 2" xfId="5396" xr:uid="{1A6D45F0-2349-48B8-BCF8-E0E557A95A6D}"/>
    <cellStyle name="Input 4 4 3" xfId="5397" xr:uid="{A71E30AC-C435-43D4-9E48-D6118AD5657E}"/>
    <cellStyle name="Input 4 5" xfId="5398" xr:uid="{DAE62FBD-08CE-4A75-8F0D-3044F2CCA607}"/>
    <cellStyle name="Input 4 5 2" xfId="5399" xr:uid="{881E06CE-D6B5-4D3D-9AE1-437F8EB3FFD6}"/>
    <cellStyle name="Input 4 5 3" xfId="5400" xr:uid="{99386D62-39FC-4FEC-AA3D-2BC443C88CA0}"/>
    <cellStyle name="Input 4 6" xfId="5401" xr:uid="{BC1DC172-C497-4590-871B-E5558BD68FC9}"/>
    <cellStyle name="Input 4 6 2" xfId="5402" xr:uid="{5E6FB9F9-0A3F-4689-BE3C-3DEB825DCDE6}"/>
    <cellStyle name="Input 4 6 3" xfId="5403" xr:uid="{0B8EA14F-D4E7-41EF-A060-2C2820FCA21C}"/>
    <cellStyle name="Input 4 7" xfId="5404" xr:uid="{D3C7F5B2-D742-43C4-9A0C-B579B8EE2E18}"/>
    <cellStyle name="Input 4 7 2" xfId="5405" xr:uid="{F701D5D3-CBDD-4B18-B08E-0D77578FD7AB}"/>
    <cellStyle name="Input 4 7 3" xfId="5406" xr:uid="{47383B83-2A63-4E2F-9C13-7E516B73D390}"/>
    <cellStyle name="Input 4 8" xfId="5407" xr:uid="{F6C4C7A0-F536-4748-A524-22304C223DFD}"/>
    <cellStyle name="Input 4 8 2" xfId="5408" xr:uid="{866224BB-52D3-4739-ADFE-4DFE4113E5FA}"/>
    <cellStyle name="Input 4 8 3" xfId="5409" xr:uid="{19B8297F-50CF-416D-ACFA-CBD7F73E8F05}"/>
    <cellStyle name="Input 4 9" xfId="5410" xr:uid="{73EB60AA-A56F-41E9-AC33-E7766EDDF147}"/>
    <cellStyle name="Input 5" xfId="5411" xr:uid="{1528262E-8E2F-4658-976F-33BB4632F619}"/>
    <cellStyle name="Input 5 10" xfId="5412" xr:uid="{62F550D1-7290-4DE7-B2ED-DDCBA6816933}"/>
    <cellStyle name="Input 5 2" xfId="5413" xr:uid="{172C45B8-651B-4BB2-B147-9C42F5EAC043}"/>
    <cellStyle name="Input 5 2 2" xfId="5414" xr:uid="{35609EFB-7026-4B75-A1E7-0205BDB045F2}"/>
    <cellStyle name="Input 5 2 3" xfId="5415" xr:uid="{4FD43D4C-A677-4CBE-A974-A8F31D6A4C8F}"/>
    <cellStyle name="Input 5 3" xfId="5416" xr:uid="{CC0D9745-6071-4F19-9628-09EE71A2C017}"/>
    <cellStyle name="Input 5 3 2" xfId="5417" xr:uid="{837E3E81-5329-4CDF-BA99-D5690CF109E9}"/>
    <cellStyle name="Input 5 3 3" xfId="5418" xr:uid="{6FFD3F62-2D0D-43E3-93EE-B67BB172ED54}"/>
    <cellStyle name="Input 5 4" xfId="5419" xr:uid="{D43177FF-53A3-493B-99D5-18DC6A33F901}"/>
    <cellStyle name="Input 5 4 2" xfId="5420" xr:uid="{6DE69B70-5CEA-4C19-9BB2-F251287F21AC}"/>
    <cellStyle name="Input 5 4 3" xfId="5421" xr:uid="{E90B449C-4B8C-46F6-A9DD-D557FD6E9DF2}"/>
    <cellStyle name="Input 5 5" xfId="5422" xr:uid="{EF252861-4D6E-47D8-A623-499D434F3616}"/>
    <cellStyle name="Input 5 5 2" xfId="5423" xr:uid="{13ABB53C-F868-42FE-AAA5-6F029E4F000F}"/>
    <cellStyle name="Input 5 5 3" xfId="5424" xr:uid="{FD2A76A5-27F9-4B23-8B83-F5D78B4FFF5F}"/>
    <cellStyle name="Input 5 6" xfId="5425" xr:uid="{51A00F8B-C40D-41DE-9B4A-3F79FDEEC1AE}"/>
    <cellStyle name="Input 5 6 2" xfId="5426" xr:uid="{38C2732B-83E5-4EA7-B430-8EF0B79D484D}"/>
    <cellStyle name="Input 5 6 3" xfId="5427" xr:uid="{FC35C752-153C-4237-BED4-AE0908B0C0E3}"/>
    <cellStyle name="Input 5 7" xfId="5428" xr:uid="{6060F53C-BDC4-4583-B4F6-E549097C6119}"/>
    <cellStyle name="Input 5 7 2" xfId="5429" xr:uid="{D5854FC5-1524-4025-863A-999F023FD527}"/>
    <cellStyle name="Input 5 7 3" xfId="5430" xr:uid="{FB8EE56A-C22A-4EF3-A19D-D633B5C28081}"/>
    <cellStyle name="Input 5 8" xfId="5431" xr:uid="{2954AB68-0C0C-4CE8-B5D0-9AFA40DD7944}"/>
    <cellStyle name="Input 5 8 2" xfId="5432" xr:uid="{C4AF9827-D1AC-4BF6-8812-562CACC21B75}"/>
    <cellStyle name="Input 5 8 3" xfId="5433" xr:uid="{D948AD65-995E-47E5-982D-C3CF1F6B34AD}"/>
    <cellStyle name="Input 5 9" xfId="5434" xr:uid="{24122718-4F5E-4684-85D5-B6F9B91F7EF4}"/>
    <cellStyle name="input data" xfId="5435" xr:uid="{1A4F5BFB-7171-4C08-AFB7-40381F766806}"/>
    <cellStyle name="Linked Cell" xfId="10" builtinId="24" customBuiltin="1"/>
    <cellStyle name="Linked Cell 2" xfId="5436" xr:uid="{92E11255-A2A9-44A3-BEDF-9E986AA03EC7}"/>
    <cellStyle name="Linked Cell 2 10" xfId="5437" xr:uid="{10A00AAC-8440-453E-8C1E-319B7C19505D}"/>
    <cellStyle name="Linked Cell 2 11" xfId="5438" xr:uid="{9F64E8E7-A1C2-4D2E-9AE2-E05A3E9EC80D}"/>
    <cellStyle name="Linked Cell 2 2" xfId="5439" xr:uid="{0E1C5712-95CB-4138-A2D3-5C21700522AC}"/>
    <cellStyle name="Linked Cell 2 2 2" xfId="5440" xr:uid="{927873F3-B63E-4A45-87B6-65DAE26708BA}"/>
    <cellStyle name="Linked Cell 2 2 2 2" xfId="5441" xr:uid="{CADA1252-5230-4145-A160-57A44FEE892F}"/>
    <cellStyle name="Linked Cell 2 2 2 3" xfId="5442" xr:uid="{1BBA686E-D768-42A9-9EF5-46B99ECA8962}"/>
    <cellStyle name="Linked Cell 2 2 2 4" xfId="5443" xr:uid="{782FC92B-23D0-477E-97A1-61FA11EED2C6}"/>
    <cellStyle name="Linked Cell 2 2 2 5" xfId="5444" xr:uid="{ADAF31D9-5EE1-4FB7-804C-C733C009F0DF}"/>
    <cellStyle name="Linked Cell 2 2 2 6" xfId="5445" xr:uid="{D386645D-5372-494C-9E84-F54622E95026}"/>
    <cellStyle name="Linked Cell 2 2 3" xfId="5446" xr:uid="{72EA3F17-30AE-49D6-91E7-F430A03D1B5B}"/>
    <cellStyle name="Linked Cell 2 2 3 2" xfId="5447" xr:uid="{76A78161-BEAE-4C80-B00D-C144DA7D909C}"/>
    <cellStyle name="Linked Cell 2 2 3 3" xfId="5448" xr:uid="{356D05D6-0BCC-4A49-BF3E-293FC1405A2D}"/>
    <cellStyle name="Linked Cell 2 2 3 4" xfId="5449" xr:uid="{72AE8655-7429-4A39-AD47-5B20E1C55460}"/>
    <cellStyle name="Linked Cell 2 2 3 5" xfId="5450" xr:uid="{4947D502-4B0A-4A58-82E7-D10D6464FDD7}"/>
    <cellStyle name="Linked Cell 2 2 3 6" xfId="5451" xr:uid="{5FE14CB9-9AC1-4AC8-A582-62FC9B417F9D}"/>
    <cellStyle name="Linked Cell 2 2 4" xfId="5452" xr:uid="{6BF5F922-849E-4CB6-970C-B64A16FBBEDC}"/>
    <cellStyle name="Linked Cell 2 2 4 2" xfId="5453" xr:uid="{796EF6AF-1A3C-41AF-9CCD-4A1A1F031706}"/>
    <cellStyle name="Linked Cell 2 2 4 3" xfId="5454" xr:uid="{B3055FDC-B320-4F2C-9F92-8AECC908FD49}"/>
    <cellStyle name="Linked Cell 2 2 4 4" xfId="5455" xr:uid="{5852CF02-EE1F-4DAE-91A7-FBD03F5929B3}"/>
    <cellStyle name="Linked Cell 2 2 4 5" xfId="5456" xr:uid="{DBF2A886-B097-46FF-8FA7-1FC0E2BCF7FE}"/>
    <cellStyle name="Linked Cell 2 2 4 6" xfId="5457" xr:uid="{8C7F87B6-FB71-450A-8A00-22B4671792DD}"/>
    <cellStyle name="Linked Cell 2 2 5" xfId="5458" xr:uid="{A64678B6-CE10-4E1B-AC5A-98DBA76913D4}"/>
    <cellStyle name="Linked Cell 2 2 5 2" xfId="5459" xr:uid="{E2260B20-46DC-4869-B215-D00427FC1013}"/>
    <cellStyle name="Linked Cell 2 2 5 3" xfId="5460" xr:uid="{3BCA60EB-D19D-460C-99A2-8CE608D971CB}"/>
    <cellStyle name="Linked Cell 2 2 5 4" xfId="5461" xr:uid="{590FAA24-DA94-4171-87B1-7D46EA59B61D}"/>
    <cellStyle name="Linked Cell 2 2 5 5" xfId="5462" xr:uid="{02A346C6-A01F-4324-BBA4-8406A35CF57F}"/>
    <cellStyle name="Linked Cell 2 2 5 6" xfId="5463" xr:uid="{698749BF-01B3-4F21-8F06-3BAE94468FB0}"/>
    <cellStyle name="Linked Cell 2 2 6" xfId="5464" xr:uid="{6E6DFF61-9771-4073-B9A6-3CB482F5ED74}"/>
    <cellStyle name="Linked Cell 2 2 6 2" xfId="5465" xr:uid="{56E5FB3B-3B47-48C3-9B73-AB8B5697DB68}"/>
    <cellStyle name="Linked Cell 2 2 6 3" xfId="5466" xr:uid="{22E76D60-074B-4365-B79A-B6BBA0E438BB}"/>
    <cellStyle name="Linked Cell 2 2 6 4" xfId="5467" xr:uid="{9ACB71E1-00C9-4FB5-8265-4812B7F38A76}"/>
    <cellStyle name="Linked Cell 2 2 6 5" xfId="5468" xr:uid="{E9619F7C-E864-46E0-9737-620A4927A2DF}"/>
    <cellStyle name="Linked Cell 2 2 6 6" xfId="5469" xr:uid="{A337CB41-D3B4-40F9-992F-388E8F997E58}"/>
    <cellStyle name="Linked Cell 2 2 6 7" xfId="5470" xr:uid="{E0172DDB-6B1E-4238-A4E6-6B1138CE00E0}"/>
    <cellStyle name="Linked Cell 2 2 7" xfId="5471" xr:uid="{DB14E915-6CF2-43C3-9B70-D411482F2A4D}"/>
    <cellStyle name="Linked Cell 2 2 8" xfId="5472" xr:uid="{3F2EB36A-58CF-40C4-A99D-79C450A8A061}"/>
    <cellStyle name="Linked Cell 2 3" xfId="5473" xr:uid="{F815BA35-5AA0-4510-82AE-2BB86367C2E6}"/>
    <cellStyle name="Linked Cell 2 3 2" xfId="5474" xr:uid="{2F6AA5D5-9B03-4946-B4F4-0D5185A2B2AA}"/>
    <cellStyle name="Linked Cell 2 3 2 2" xfId="5475" xr:uid="{E573E336-D706-4164-BF2E-F7400F7CF8D8}"/>
    <cellStyle name="Linked Cell 2 3 2 3" xfId="5476" xr:uid="{6BBEA4E8-126C-4F8B-9F5D-E5ADD68FC460}"/>
    <cellStyle name="Linked Cell 2 3 2 4" xfId="5477" xr:uid="{605D4F49-1DAE-471C-93F7-F4136B82E5D7}"/>
    <cellStyle name="Linked Cell 2 3 2 5" xfId="5478" xr:uid="{1507742A-DAFF-469D-82F5-E583454B4AD7}"/>
    <cellStyle name="Linked Cell 2 3 2 6" xfId="5479" xr:uid="{69A4FC8F-1979-441B-85A2-2ABBA674D48E}"/>
    <cellStyle name="Linked Cell 2 3 3" xfId="5480" xr:uid="{9B63AA7D-9148-4566-B92E-9F09DC26D1D6}"/>
    <cellStyle name="Linked Cell 2 3 3 2" xfId="5481" xr:uid="{59C5BE84-854E-4592-9EC6-DF7728A3D864}"/>
    <cellStyle name="Linked Cell 2 3 3 3" xfId="5482" xr:uid="{6B06716D-8C36-4900-A1C8-53B97F107BA8}"/>
    <cellStyle name="Linked Cell 2 3 3 4" xfId="5483" xr:uid="{B9D58EF7-9AD0-4137-9AE2-CACFCF957708}"/>
    <cellStyle name="Linked Cell 2 3 3 5" xfId="5484" xr:uid="{2CA6E4BC-614A-4B24-9D35-107537743ED2}"/>
    <cellStyle name="Linked Cell 2 3 3 6" xfId="5485" xr:uid="{B22A787B-01EF-42FF-8012-3FF4D7C4DE44}"/>
    <cellStyle name="Linked Cell 2 3 4" xfId="5486" xr:uid="{0641D475-AEC9-4991-A862-66AA900B5895}"/>
    <cellStyle name="Linked Cell 2 3 4 2" xfId="5487" xr:uid="{3824E359-AE61-4BAC-ADBC-A26C83A577C5}"/>
    <cellStyle name="Linked Cell 2 3 4 3" xfId="5488" xr:uid="{8D15B295-6A61-454D-91E9-455985E7FB2B}"/>
    <cellStyle name="Linked Cell 2 3 4 4" xfId="5489" xr:uid="{4DFC08DF-DE35-4F8F-A59C-F120F297E7DE}"/>
    <cellStyle name="Linked Cell 2 3 4 5" xfId="5490" xr:uid="{DD32F484-5DE7-40E6-BB28-D51DEEEC530D}"/>
    <cellStyle name="Linked Cell 2 3 4 6" xfId="5491" xr:uid="{1777B231-3BDF-4996-AE02-DAE1C5306295}"/>
    <cellStyle name="Linked Cell 2 3 5" xfId="5492" xr:uid="{512FA0BD-93D2-43B6-A94B-4D7F7887077E}"/>
    <cellStyle name="Linked Cell 2 3 5 2" xfId="5493" xr:uid="{D93D31A6-3AD8-4958-AB2E-22BC09CFFB3F}"/>
    <cellStyle name="Linked Cell 2 3 5 3" xfId="5494" xr:uid="{CDD4B4B2-C6A7-41FB-860B-85D867B0D053}"/>
    <cellStyle name="Linked Cell 2 3 5 4" xfId="5495" xr:uid="{F5146A99-E5BD-47D4-B0CF-7FC91B6A0148}"/>
    <cellStyle name="Linked Cell 2 3 5 5" xfId="5496" xr:uid="{04BDAE2A-4FAA-441D-8B4D-A586AB27092F}"/>
    <cellStyle name="Linked Cell 2 3 5 6" xfId="5497" xr:uid="{0625465E-EDEC-429A-966A-BA1D9B98D3C8}"/>
    <cellStyle name="Linked Cell 2 3 6" xfId="5498" xr:uid="{80FD646B-4923-4F84-8742-3633496AD85C}"/>
    <cellStyle name="Linked Cell 2 3 6 2" xfId="5499" xr:uid="{3F956529-0124-432A-8071-B5C13620153B}"/>
    <cellStyle name="Linked Cell 2 3 6 3" xfId="5500" xr:uid="{D224DDDF-8B6F-4931-8C14-02F4CC9ECCD8}"/>
    <cellStyle name="Linked Cell 2 3 6 4" xfId="5501" xr:uid="{5B25B30D-7C44-4E22-83A4-DFB9DEF947E0}"/>
    <cellStyle name="Linked Cell 2 3 6 5" xfId="5502" xr:uid="{774062C6-8F46-4CD3-AEA0-48CC191A801E}"/>
    <cellStyle name="Linked Cell 2 3 6 6" xfId="5503" xr:uid="{4127F714-4751-4353-A76C-CD6F5AEA1CBD}"/>
    <cellStyle name="Linked Cell 2 3 6 7" xfId="5504" xr:uid="{56BEBF45-3AD1-44C5-A97C-AD5356C67224}"/>
    <cellStyle name="Linked Cell 2 3 7" xfId="5505" xr:uid="{FA5C3825-5EFE-4C06-959E-5185E62E2C8A}"/>
    <cellStyle name="Linked Cell 2 3 8" xfId="5506" xr:uid="{22ED77B0-811B-4DC7-967D-55050ADAC0B8}"/>
    <cellStyle name="Linked Cell 2 4" xfId="5507" xr:uid="{3B639D86-6ABF-4EB7-A560-3FEB946E94A9}"/>
    <cellStyle name="Linked Cell 2 4 2" xfId="5508" xr:uid="{18DD72CE-FA8C-47CF-9EFD-CF47810CA990}"/>
    <cellStyle name="Linked Cell 2 4 2 2" xfId="5509" xr:uid="{F1818E33-E565-41B6-B451-97C0D88EE960}"/>
    <cellStyle name="Linked Cell 2 4 2 3" xfId="5510" xr:uid="{76DA1AD2-0F4F-4ABB-AE05-4918DA0205CC}"/>
    <cellStyle name="Linked Cell 2 4 2 4" xfId="5511" xr:uid="{ED8B1E6A-9B26-4503-A222-27139D8E9910}"/>
    <cellStyle name="Linked Cell 2 4 2 5" xfId="5512" xr:uid="{77730CA0-78AD-4405-9634-F146F63EA009}"/>
    <cellStyle name="Linked Cell 2 4 2 6" xfId="5513" xr:uid="{BAD4B24B-B38E-43EB-BA51-E3910B6A11D7}"/>
    <cellStyle name="Linked Cell 2 4 3" xfId="5514" xr:uid="{A9EA245C-653A-4C99-966E-BE946A7C37A1}"/>
    <cellStyle name="Linked Cell 2 4 3 2" xfId="5515" xr:uid="{0AA32115-DAF3-48D4-9700-CD969FD01CAC}"/>
    <cellStyle name="Linked Cell 2 4 3 3" xfId="5516" xr:uid="{5F28197A-BC6B-429D-ADC5-F2191F612FC2}"/>
    <cellStyle name="Linked Cell 2 4 3 4" xfId="5517" xr:uid="{40E76B56-F6A5-400A-996F-FBB64F8BBF81}"/>
    <cellStyle name="Linked Cell 2 4 3 5" xfId="5518" xr:uid="{CF992247-D5E8-4D12-A2CF-60332E1A27B6}"/>
    <cellStyle name="Linked Cell 2 4 3 6" xfId="5519" xr:uid="{DC3CF6C7-B988-4E51-BCA1-8B456782C320}"/>
    <cellStyle name="Linked Cell 2 4 4" xfId="5520" xr:uid="{43F94B0C-91A8-4090-9FBB-0A3DBF71A89D}"/>
    <cellStyle name="Linked Cell 2 4 4 2" xfId="5521" xr:uid="{0B950FC9-8E5E-4E6C-A681-48A9B3ACDF8B}"/>
    <cellStyle name="Linked Cell 2 4 4 3" xfId="5522" xr:uid="{FEEBCDEF-5A4A-4CE3-8BC2-71EFDBECBBF0}"/>
    <cellStyle name="Linked Cell 2 4 4 4" xfId="5523" xr:uid="{0D4A7EFF-3FA5-475A-A07E-8E8BB9594F16}"/>
    <cellStyle name="Linked Cell 2 4 4 5" xfId="5524" xr:uid="{2478F71A-A39E-4DB0-9AA5-AFED0EE6C013}"/>
    <cellStyle name="Linked Cell 2 4 4 6" xfId="5525" xr:uid="{1D271E2B-7193-4921-85C5-EF51B540E8A5}"/>
    <cellStyle name="Linked Cell 2 4 5" xfId="5526" xr:uid="{AC2CDB88-2602-460B-96C3-C5B52FBE91B6}"/>
    <cellStyle name="Linked Cell 2 4 5 2" xfId="5527" xr:uid="{1A0BBD72-2A1D-40B3-B8E3-A9753B47F707}"/>
    <cellStyle name="Linked Cell 2 4 5 3" xfId="5528" xr:uid="{D4FE18CA-AC83-4CF8-8D15-36AF0DB9C441}"/>
    <cellStyle name="Linked Cell 2 4 5 4" xfId="5529" xr:uid="{34F49111-5B6C-40D8-AFA3-40C523082FBA}"/>
    <cellStyle name="Linked Cell 2 4 5 5" xfId="5530" xr:uid="{09669E61-EE10-4064-B31F-F565B968CA11}"/>
    <cellStyle name="Linked Cell 2 4 5 6" xfId="5531" xr:uid="{9D1F8281-8C54-49E5-8179-E961D526F211}"/>
    <cellStyle name="Linked Cell 2 4 6" xfId="5532" xr:uid="{6A92BC9C-FACE-4B31-BF2F-FA88466A465F}"/>
    <cellStyle name="Linked Cell 2 4 6 2" xfId="5533" xr:uid="{4ADCB8F0-F917-4DC0-AD29-5AF5D69FBED8}"/>
    <cellStyle name="Linked Cell 2 4 6 3" xfId="5534" xr:uid="{10CF1A9A-C115-44C4-9803-A244F6E82DA6}"/>
    <cellStyle name="Linked Cell 2 4 6 4" xfId="5535" xr:uid="{F8454ABD-F408-4A84-9C9E-DC6B1F3E870D}"/>
    <cellStyle name="Linked Cell 2 4 6 5" xfId="5536" xr:uid="{9878EE4F-C87E-4876-B931-AAB39AFACF1A}"/>
    <cellStyle name="Linked Cell 2 4 6 6" xfId="5537" xr:uid="{B260CCAC-034B-44DF-94BA-4A37E1BD7213}"/>
    <cellStyle name="Linked Cell 2 4 6 7" xfId="5538" xr:uid="{B8EEE709-67E4-4F1D-9FA8-6ABF5E0A9978}"/>
    <cellStyle name="Linked Cell 2 4 7" xfId="5539" xr:uid="{2A3FD199-6339-48FE-9309-DDB96BFC14F5}"/>
    <cellStyle name="Linked Cell 2 4 8" xfId="5540" xr:uid="{319E2884-87D1-497C-A995-AC37B9902530}"/>
    <cellStyle name="Linked Cell 2 5" xfId="5541" xr:uid="{242C9069-DFC3-40C6-9F9F-EBABC514EED7}"/>
    <cellStyle name="Linked Cell 2 5 2" xfId="5542" xr:uid="{16EC6AD7-8B6E-43FE-A1B8-7A2595CA2ECB}"/>
    <cellStyle name="Linked Cell 2 5 3" xfId="5543" xr:uid="{4022CE5E-1546-4761-BEA8-B42761502056}"/>
    <cellStyle name="Linked Cell 2 5 4" xfId="5544" xr:uid="{36ED8B80-7E9B-40FC-A286-9BCB2A04CEAA}"/>
    <cellStyle name="Linked Cell 2 5 5" xfId="5545" xr:uid="{0A68C6F1-CAD7-4E8A-B133-42BD937A23DC}"/>
    <cellStyle name="Linked Cell 2 5 6" xfId="5546" xr:uid="{B17F5BA0-4C71-4BA9-BFE0-44A20E02C5B6}"/>
    <cellStyle name="Linked Cell 2 6" xfId="5547" xr:uid="{C2BE7D77-F24E-4053-9EEF-138662C03755}"/>
    <cellStyle name="Linked Cell 2 6 2" xfId="5548" xr:uid="{03EE0E9E-2E9D-4D1A-B4FB-A49626205C77}"/>
    <cellStyle name="Linked Cell 2 6 3" xfId="5549" xr:uid="{6ED1A0D5-2573-4C72-86D0-25C988A05DF4}"/>
    <cellStyle name="Linked Cell 2 6 4" xfId="5550" xr:uid="{802496AF-7C48-4411-B7D6-A91D142B3F84}"/>
    <cellStyle name="Linked Cell 2 6 5" xfId="5551" xr:uid="{EBB00B63-F83C-4B62-8793-C575BDB84D23}"/>
    <cellStyle name="Linked Cell 2 6 6" xfId="5552" xr:uid="{EA9E50CC-D534-4F6E-956A-E40689DEA080}"/>
    <cellStyle name="Linked Cell 2 7" xfId="5553" xr:uid="{B6EBC911-DF47-4384-809D-C187D3DFACD7}"/>
    <cellStyle name="Linked Cell 2 7 2" xfId="5554" xr:uid="{F24AD7D2-67B1-43D0-AB60-483A8C82EFDF}"/>
    <cellStyle name="Linked Cell 2 7 3" xfId="5555" xr:uid="{6928C193-0798-4767-B670-3E511E20163A}"/>
    <cellStyle name="Linked Cell 2 7 4" xfId="5556" xr:uid="{C94FE218-5B59-460B-888C-892444C5BBD3}"/>
    <cellStyle name="Linked Cell 2 7 5" xfId="5557" xr:uid="{1B8D9C51-9400-414A-8CE3-7103198CC00E}"/>
    <cellStyle name="Linked Cell 2 7 6" xfId="5558" xr:uid="{B14269D1-E355-436F-B1BD-4B18ED27CB19}"/>
    <cellStyle name="Linked Cell 2 8" xfId="5559" xr:uid="{4CA63FBF-6018-49BD-93D2-814E1D96D8E9}"/>
    <cellStyle name="Linked Cell 2 8 2" xfId="5560" xr:uid="{B327C711-6D0E-43EF-A609-7109FA92DBFA}"/>
    <cellStyle name="Linked Cell 2 8 3" xfId="5561" xr:uid="{AB778591-9ED2-45F7-B91A-3D761EDEFFA8}"/>
    <cellStyle name="Linked Cell 2 8 4" xfId="5562" xr:uid="{F92AC642-FD72-4E34-A39A-DE876C5F0AE8}"/>
    <cellStyle name="Linked Cell 2 8 5" xfId="5563" xr:uid="{11B24687-9FC3-4148-BB5E-80D052B7DFA8}"/>
    <cellStyle name="Linked Cell 2 8 6" xfId="5564" xr:uid="{1B5CC5A6-51FE-4B43-A70D-54D9316D0035}"/>
    <cellStyle name="Linked Cell 2 9" xfId="5565" xr:uid="{D250DB51-870D-4098-82C2-26C2CDC84B71}"/>
    <cellStyle name="Linked Cell 2 9 2" xfId="5566" xr:uid="{DDE649DB-9A28-4407-9696-016B2C06717F}"/>
    <cellStyle name="Linked Cell 2 9 3" xfId="5567" xr:uid="{2DDFE706-F4FB-4E90-A928-77D271A26AD0}"/>
    <cellStyle name="Linked Cell 2 9 4" xfId="5568" xr:uid="{F7A7B893-17AF-4B35-A5D5-B2416C192984}"/>
    <cellStyle name="Linked Cell 2 9 5" xfId="5569" xr:uid="{E477D803-9B0E-4343-81F1-6E879F3ABC04}"/>
    <cellStyle name="Linked Cell 2 9 6" xfId="5570" xr:uid="{BD913BF2-B9B6-491C-8F33-D94B0591BFAF}"/>
    <cellStyle name="Linked Cell 2 9 7" xfId="5571" xr:uid="{138E838B-A5F4-42DF-9484-8C73035C9E7C}"/>
    <cellStyle name="Linked Cell 3" xfId="5572" xr:uid="{2D3AA640-6067-45EE-B05C-13F3AE2DD004}"/>
    <cellStyle name="Linked Cell 3 10" xfId="5573" xr:uid="{DAC39866-0422-4760-8203-A0DD20402A4D}"/>
    <cellStyle name="Linked Cell 3 11" xfId="5574" xr:uid="{06FB1E89-9AED-4E22-B667-397525B3D81D}"/>
    <cellStyle name="Linked Cell 3 2" xfId="5575" xr:uid="{73A8D3FA-FB63-4827-A0E0-73C879C2E0E6}"/>
    <cellStyle name="Linked Cell 3 2 2" xfId="5576" xr:uid="{94A32D3B-2F9B-4DA6-A991-8A0DCAF7F9DE}"/>
    <cellStyle name="Linked Cell 3 2 2 2" xfId="5577" xr:uid="{625DEBBF-EAC7-4FDE-812D-2E1DFCBC27B2}"/>
    <cellStyle name="Linked Cell 3 2 2 3" xfId="5578" xr:uid="{CE286E81-28DB-4155-88C8-FA55971C5579}"/>
    <cellStyle name="Linked Cell 3 2 2 4" xfId="5579" xr:uid="{FE1CE81D-E3C7-4DE9-BEED-0D26B47DF43B}"/>
    <cellStyle name="Linked Cell 3 2 2 5" xfId="5580" xr:uid="{84856438-5FAA-4BF3-9EBF-DDD687329EDF}"/>
    <cellStyle name="Linked Cell 3 2 2 6" xfId="5581" xr:uid="{D8284623-171A-4FD5-90F4-5246955F1DB1}"/>
    <cellStyle name="Linked Cell 3 2 3" xfId="5582" xr:uid="{5BA60E90-BAB0-4CE0-9988-10A1321AD234}"/>
    <cellStyle name="Linked Cell 3 2 3 2" xfId="5583" xr:uid="{85AEA13B-7899-4947-BEE8-F362CDBB85F5}"/>
    <cellStyle name="Linked Cell 3 2 3 3" xfId="5584" xr:uid="{33E2A0D4-B08E-4CB5-9E98-03C86C7483DE}"/>
    <cellStyle name="Linked Cell 3 2 3 4" xfId="5585" xr:uid="{EFCEA341-1146-4288-8EEB-18E36A1682BB}"/>
    <cellStyle name="Linked Cell 3 2 3 5" xfId="5586" xr:uid="{70E59B3B-9749-45F9-94DE-596CA512C4B4}"/>
    <cellStyle name="Linked Cell 3 2 3 6" xfId="5587" xr:uid="{8A4A31E8-0DFD-4FC3-AFDD-1D11661A625B}"/>
    <cellStyle name="Linked Cell 3 2 4" xfId="5588" xr:uid="{F66651A4-0369-43A6-BDB7-1B53425D8322}"/>
    <cellStyle name="Linked Cell 3 2 4 2" xfId="5589" xr:uid="{F36F673C-80B7-4A38-B8F4-40D906BF8841}"/>
    <cellStyle name="Linked Cell 3 2 4 3" xfId="5590" xr:uid="{AA74EB68-BF76-4B00-8622-C9DF82987E28}"/>
    <cellStyle name="Linked Cell 3 2 4 4" xfId="5591" xr:uid="{4E80AE37-E6BB-44CB-8384-9C9D97E8BE91}"/>
    <cellStyle name="Linked Cell 3 2 4 5" xfId="5592" xr:uid="{3EF0EAB0-FD26-47AC-86A9-E57A366E72BF}"/>
    <cellStyle name="Linked Cell 3 2 4 6" xfId="5593" xr:uid="{BD997571-3632-4728-923A-BB9B6C33CC92}"/>
    <cellStyle name="Linked Cell 3 2 5" xfId="5594" xr:uid="{3E60D1D4-58CC-4480-AFA5-71E72C1D8B2B}"/>
    <cellStyle name="Linked Cell 3 2 5 2" xfId="5595" xr:uid="{EEE388CB-B777-4AED-A3AB-ECAA7DB69E68}"/>
    <cellStyle name="Linked Cell 3 2 5 3" xfId="5596" xr:uid="{767512A6-C192-446C-9B83-F01357CE4C06}"/>
    <cellStyle name="Linked Cell 3 2 5 4" xfId="5597" xr:uid="{ED5F8ABD-BC92-403B-8041-4C686296EE33}"/>
    <cellStyle name="Linked Cell 3 2 5 5" xfId="5598" xr:uid="{E603FAAA-9AF7-483D-8336-B4F30A289863}"/>
    <cellStyle name="Linked Cell 3 2 5 6" xfId="5599" xr:uid="{66EAF3C3-CE2C-4CE3-8895-CD81030C27E5}"/>
    <cellStyle name="Linked Cell 3 2 6" xfId="5600" xr:uid="{7F1AFCDA-5EA7-49ED-8E21-28CBA5040395}"/>
    <cellStyle name="Linked Cell 3 2 6 2" xfId="5601" xr:uid="{6A8F03A2-0523-486C-B8F6-FBFF4238E692}"/>
    <cellStyle name="Linked Cell 3 2 6 3" xfId="5602" xr:uid="{903D8459-6675-4D78-A5B2-478A1E7A9CF5}"/>
    <cellStyle name="Linked Cell 3 2 6 4" xfId="5603" xr:uid="{531ACC05-2E8E-48FD-B809-B57A00B3CCA0}"/>
    <cellStyle name="Linked Cell 3 2 6 5" xfId="5604" xr:uid="{F75B5110-8E4B-407A-9E3F-0CB1DB8B2F85}"/>
    <cellStyle name="Linked Cell 3 2 6 6" xfId="5605" xr:uid="{F5673728-9A9A-4526-9972-46EA79C02F1F}"/>
    <cellStyle name="Linked Cell 3 2 6 7" xfId="5606" xr:uid="{E74F6F64-9EA5-4ABD-BC9D-9DD324BDC358}"/>
    <cellStyle name="Linked Cell 3 2 7" xfId="5607" xr:uid="{D0D54D72-0A10-43D0-9858-DF31276BA9CD}"/>
    <cellStyle name="Linked Cell 3 2 8" xfId="5608" xr:uid="{81816533-672B-4E6C-B569-0CF872880076}"/>
    <cellStyle name="Linked Cell 3 3" xfId="5609" xr:uid="{2B67C4E4-8B07-4A88-9639-2E29345D8AFB}"/>
    <cellStyle name="Linked Cell 3 3 2" xfId="5610" xr:uid="{B33101F5-A61A-43BD-B3F5-2317A1D523A1}"/>
    <cellStyle name="Linked Cell 3 3 2 2" xfId="5611" xr:uid="{79889670-A849-4F2B-B589-7347F8BEC753}"/>
    <cellStyle name="Linked Cell 3 3 2 3" xfId="5612" xr:uid="{B90DCBAB-4809-4BAB-AFC9-47D225FAB728}"/>
    <cellStyle name="Linked Cell 3 3 2 4" xfId="5613" xr:uid="{37DA0761-EB7C-4CCF-AED5-E068875F6A40}"/>
    <cellStyle name="Linked Cell 3 3 2 5" xfId="5614" xr:uid="{C4B60402-9422-455B-8472-3F508C4BA69B}"/>
    <cellStyle name="Linked Cell 3 3 2 6" xfId="5615" xr:uid="{6F0547DE-A21B-4FE4-BD2E-444A97F48636}"/>
    <cellStyle name="Linked Cell 3 3 3" xfId="5616" xr:uid="{14E4B99D-4B5A-4872-AE95-E157ADADC01B}"/>
    <cellStyle name="Linked Cell 3 3 3 2" xfId="5617" xr:uid="{23B55500-4679-4BD9-BDAE-2841BE2868B2}"/>
    <cellStyle name="Linked Cell 3 3 3 3" xfId="5618" xr:uid="{39245103-1F8C-4B7D-A900-D5DDBEB58E51}"/>
    <cellStyle name="Linked Cell 3 3 3 4" xfId="5619" xr:uid="{4D4E011A-80AF-4147-B4EA-2C5EB742E32D}"/>
    <cellStyle name="Linked Cell 3 3 3 5" xfId="5620" xr:uid="{A0D42D5E-F18B-4063-ACE3-A040F67D682D}"/>
    <cellStyle name="Linked Cell 3 3 3 6" xfId="5621" xr:uid="{355A1C06-E6C2-4D86-914E-78C6A6C20427}"/>
    <cellStyle name="Linked Cell 3 3 4" xfId="5622" xr:uid="{04786E6B-817F-4838-8BED-7BAC3C31D931}"/>
    <cellStyle name="Linked Cell 3 3 4 2" xfId="5623" xr:uid="{746D4989-5909-4532-8DA4-99C53D8B7BFD}"/>
    <cellStyle name="Linked Cell 3 3 4 3" xfId="5624" xr:uid="{A792F53C-A55D-4A34-A961-FB2EAFAF6708}"/>
    <cellStyle name="Linked Cell 3 3 4 4" xfId="5625" xr:uid="{AB0D136E-CA68-4EDF-8333-DBF7BA29D5B2}"/>
    <cellStyle name="Linked Cell 3 3 4 5" xfId="5626" xr:uid="{1269E5C0-702B-4D1A-BBE5-79A5B0EEFB1C}"/>
    <cellStyle name="Linked Cell 3 3 4 6" xfId="5627" xr:uid="{8186587B-6BA5-4783-89EA-2E028282E887}"/>
    <cellStyle name="Linked Cell 3 3 5" xfId="5628" xr:uid="{1E32E305-18E0-49E1-B57C-CD7D03B597DE}"/>
    <cellStyle name="Linked Cell 3 3 5 2" xfId="5629" xr:uid="{C97D372F-9328-4BD3-B070-7A719B17161A}"/>
    <cellStyle name="Linked Cell 3 3 5 3" xfId="5630" xr:uid="{62033B6F-EA08-4A17-B2FB-D708F197DB0B}"/>
    <cellStyle name="Linked Cell 3 3 5 4" xfId="5631" xr:uid="{561445B4-77DA-4CB2-85E0-DB140AAEA519}"/>
    <cellStyle name="Linked Cell 3 3 5 5" xfId="5632" xr:uid="{AAECB27F-A4AC-4E8A-8E9D-5081D397BE90}"/>
    <cellStyle name="Linked Cell 3 3 5 6" xfId="5633" xr:uid="{4AF7143A-E392-4E8D-BFBC-47AFB2B0BD94}"/>
    <cellStyle name="Linked Cell 3 3 6" xfId="5634" xr:uid="{88CDEDEC-021E-4D2E-9AB3-4404A1321AED}"/>
    <cellStyle name="Linked Cell 3 3 6 2" xfId="5635" xr:uid="{CF068FCA-D5C1-4617-B087-8A34FFDA8334}"/>
    <cellStyle name="Linked Cell 3 3 6 3" xfId="5636" xr:uid="{A4DB565C-B3DE-4F56-A7CD-7D7ADEBA6CD9}"/>
    <cellStyle name="Linked Cell 3 3 6 4" xfId="5637" xr:uid="{904294AB-1B48-4FB8-85EF-A5387A3C21BF}"/>
    <cellStyle name="Linked Cell 3 3 6 5" xfId="5638" xr:uid="{CE0CBDDA-9BBC-4ECF-879A-2F37C0FBF6C4}"/>
    <cellStyle name="Linked Cell 3 3 6 6" xfId="5639" xr:uid="{01D47A18-1177-42B5-A006-D1D5B1CF3FFF}"/>
    <cellStyle name="Linked Cell 3 3 6 7" xfId="5640" xr:uid="{37A4CD94-0ADB-4D0B-B3B4-0EBE82802AB6}"/>
    <cellStyle name="Linked Cell 3 3 7" xfId="5641" xr:uid="{7AA17F60-A4D5-429A-A6D7-2B3AA0DEAEDB}"/>
    <cellStyle name="Linked Cell 3 3 8" xfId="5642" xr:uid="{9D166498-9EF4-48A2-A2FC-AAF5E29ABF50}"/>
    <cellStyle name="Linked Cell 3 4" xfId="5643" xr:uid="{6AE0A574-603F-4A19-9189-AD3BA5A11D67}"/>
    <cellStyle name="Linked Cell 3 4 2" xfId="5644" xr:uid="{4D2293CA-E979-4850-997C-B2497CABEDB0}"/>
    <cellStyle name="Linked Cell 3 4 2 2" xfId="5645" xr:uid="{19486F0A-4495-4089-A18E-13234D5C64E5}"/>
    <cellStyle name="Linked Cell 3 4 2 3" xfId="5646" xr:uid="{F1A98826-A645-4155-B84B-64D086532497}"/>
    <cellStyle name="Linked Cell 3 4 2 4" xfId="5647" xr:uid="{24C7650C-559D-4C94-8D60-0D8155CF9289}"/>
    <cellStyle name="Linked Cell 3 4 2 5" xfId="5648" xr:uid="{F92A855D-36DE-4780-B155-0BDCAF009C70}"/>
    <cellStyle name="Linked Cell 3 4 2 6" xfId="5649" xr:uid="{9EFDC2F7-DF34-462C-BB77-ECD57B6AAAD7}"/>
    <cellStyle name="Linked Cell 3 4 3" xfId="5650" xr:uid="{DB39926F-7255-4977-A1FD-9A8134961EC9}"/>
    <cellStyle name="Linked Cell 3 4 3 2" xfId="5651" xr:uid="{2AB231C0-318D-42A3-AA20-537F443B86A2}"/>
    <cellStyle name="Linked Cell 3 4 3 3" xfId="5652" xr:uid="{286ECA51-B8A9-4467-8915-EAAF8D95A2C0}"/>
    <cellStyle name="Linked Cell 3 4 3 4" xfId="5653" xr:uid="{007190FE-F06E-4D52-824D-4225D39CF42B}"/>
    <cellStyle name="Linked Cell 3 4 3 5" xfId="5654" xr:uid="{8C950025-3296-4C61-861F-CE5D401CD35F}"/>
    <cellStyle name="Linked Cell 3 4 3 6" xfId="5655" xr:uid="{C2E7B3F8-9B94-42A0-BD66-C2E72FF9DC1C}"/>
    <cellStyle name="Linked Cell 3 4 4" xfId="5656" xr:uid="{B835ECAA-C47C-4D21-9BA3-DC18549A1974}"/>
    <cellStyle name="Linked Cell 3 4 4 2" xfId="5657" xr:uid="{06A27F6B-1719-4B96-B5AD-04660B4FEA49}"/>
    <cellStyle name="Linked Cell 3 4 4 3" xfId="5658" xr:uid="{F6A2B5DE-87D5-4A8B-A732-584F63BD7445}"/>
    <cellStyle name="Linked Cell 3 4 4 4" xfId="5659" xr:uid="{B742FB3F-ED63-43E2-9F96-7040A1C46550}"/>
    <cellStyle name="Linked Cell 3 4 4 5" xfId="5660" xr:uid="{77869B5E-3BC5-4FA2-BDAA-4C5FF47468FF}"/>
    <cellStyle name="Linked Cell 3 4 4 6" xfId="5661" xr:uid="{288CEE77-23E9-4546-A640-815A87F70764}"/>
    <cellStyle name="Linked Cell 3 4 5" xfId="5662" xr:uid="{EC74800D-26B9-4DF7-A462-79589563A421}"/>
    <cellStyle name="Linked Cell 3 4 5 2" xfId="5663" xr:uid="{83A2B17A-70D7-4532-B11F-9D726EB97844}"/>
    <cellStyle name="Linked Cell 3 4 5 3" xfId="5664" xr:uid="{88865055-4050-40E7-BF19-1CC77EB3F37E}"/>
    <cellStyle name="Linked Cell 3 4 5 4" xfId="5665" xr:uid="{16F26334-5A7F-48A8-92C2-CF8C347D0AEE}"/>
    <cellStyle name="Linked Cell 3 4 5 5" xfId="5666" xr:uid="{2C32BA79-9EAD-4CBE-B75D-9D29F789337C}"/>
    <cellStyle name="Linked Cell 3 4 5 6" xfId="5667" xr:uid="{1059138D-2274-4446-921E-47A6AAEA16FB}"/>
    <cellStyle name="Linked Cell 3 4 6" xfId="5668" xr:uid="{E59BB305-A082-4393-8D06-A1409EFE0F24}"/>
    <cellStyle name="Linked Cell 3 4 6 2" xfId="5669" xr:uid="{CB644CE9-1CC5-42B7-8031-001AB6A2FA91}"/>
    <cellStyle name="Linked Cell 3 4 6 3" xfId="5670" xr:uid="{DAC08919-FE28-44AB-AC4A-D59335DD35D6}"/>
    <cellStyle name="Linked Cell 3 4 6 4" xfId="5671" xr:uid="{C1AF876B-E69D-4872-BFE4-C5D5C8376F8F}"/>
    <cellStyle name="Linked Cell 3 4 6 5" xfId="5672" xr:uid="{F122D4CD-ED35-49FB-A49A-D726271FBEA4}"/>
    <cellStyle name="Linked Cell 3 4 6 6" xfId="5673" xr:uid="{E4674985-9BBC-405F-8CEF-11DDF5F8EEA1}"/>
    <cellStyle name="Linked Cell 3 4 6 7" xfId="5674" xr:uid="{0684A6E5-5C92-48C8-9ED6-2023D0F0E87B}"/>
    <cellStyle name="Linked Cell 3 4 7" xfId="5675" xr:uid="{43AE5305-7C26-4F04-925C-F5038168C746}"/>
    <cellStyle name="Linked Cell 3 4 8" xfId="5676" xr:uid="{5B918170-104B-4964-8B54-631CC16EC3B1}"/>
    <cellStyle name="Linked Cell 3 5" xfId="5677" xr:uid="{12E4687D-7F5F-4FB7-8D94-7BA9E29A9513}"/>
    <cellStyle name="Linked Cell 3 5 2" xfId="5678" xr:uid="{31655631-1725-4F20-ACCF-ACC87C26894F}"/>
    <cellStyle name="Linked Cell 3 5 3" xfId="5679" xr:uid="{B91E87A7-EB2B-4DE0-94F6-9A2E6AF90EEA}"/>
    <cellStyle name="Linked Cell 3 5 4" xfId="5680" xr:uid="{5A005832-EBFC-4C6C-B058-833B59E8F175}"/>
    <cellStyle name="Linked Cell 3 5 5" xfId="5681" xr:uid="{8E3A9CD1-52D6-47BA-A600-E4B96E8EFAFC}"/>
    <cellStyle name="Linked Cell 3 5 6" xfId="5682" xr:uid="{995A2F21-DEC1-4930-90C6-92B8CF7CED18}"/>
    <cellStyle name="Linked Cell 3 6" xfId="5683" xr:uid="{93A9E93E-4AF3-4AEA-88E9-9C9A1CA2F305}"/>
    <cellStyle name="Linked Cell 3 6 2" xfId="5684" xr:uid="{53BBEB60-26D8-4B77-BDAF-F114E34EB501}"/>
    <cellStyle name="Linked Cell 3 6 3" xfId="5685" xr:uid="{8CD0682A-134F-4B88-99A2-2A831469F1DB}"/>
    <cellStyle name="Linked Cell 3 6 4" xfId="5686" xr:uid="{BC9D4B7F-9CCA-4B67-A344-65336F122958}"/>
    <cellStyle name="Linked Cell 3 6 5" xfId="5687" xr:uid="{BA52C826-DCCB-4DE2-884E-9491A52F302C}"/>
    <cellStyle name="Linked Cell 3 6 6" xfId="5688" xr:uid="{3A71E4CA-2B3E-4ADA-A2E3-0E23A0275539}"/>
    <cellStyle name="Linked Cell 3 7" xfId="5689" xr:uid="{80221CD4-07E2-4029-BD98-E11313C3FE55}"/>
    <cellStyle name="Linked Cell 3 7 2" xfId="5690" xr:uid="{07D392F4-9F10-42E3-8CE6-06E98BCEB495}"/>
    <cellStyle name="Linked Cell 3 7 3" xfId="5691" xr:uid="{07878031-3F63-4581-A97A-874942A4C138}"/>
    <cellStyle name="Linked Cell 3 7 4" xfId="5692" xr:uid="{A2294A97-131A-49A6-8C90-551554869CB1}"/>
    <cellStyle name="Linked Cell 3 7 5" xfId="5693" xr:uid="{0241F85E-660C-469F-A345-B47E4A7C4963}"/>
    <cellStyle name="Linked Cell 3 7 6" xfId="5694" xr:uid="{C0A99BC5-AAD4-4775-A811-FC3539059849}"/>
    <cellStyle name="Linked Cell 3 8" xfId="5695" xr:uid="{156044C1-4BAD-48CA-82D6-973F3041CE2B}"/>
    <cellStyle name="Linked Cell 3 8 2" xfId="5696" xr:uid="{3A00F947-4007-4554-9762-512C32FB99A3}"/>
    <cellStyle name="Linked Cell 3 8 3" xfId="5697" xr:uid="{AA695C2E-3D6B-48E7-AD59-031BB55703F8}"/>
    <cellStyle name="Linked Cell 3 8 4" xfId="5698" xr:uid="{A5CB64E5-D472-4014-9900-0625EB4380FE}"/>
    <cellStyle name="Linked Cell 3 8 5" xfId="5699" xr:uid="{79120CFB-FDBD-4974-9603-5DBF1E3B0BC8}"/>
    <cellStyle name="Linked Cell 3 8 6" xfId="5700" xr:uid="{A5A89348-5D63-4B8B-AA87-A50D37328A56}"/>
    <cellStyle name="Linked Cell 3 9" xfId="5701" xr:uid="{9FBB42F5-F50A-47CD-B1CE-9C328A35DE6F}"/>
    <cellStyle name="Linked Cell 3 9 2" xfId="5702" xr:uid="{AFDD56AF-8EFA-43D0-8FBA-DBC6C7A440E8}"/>
    <cellStyle name="Linked Cell 3 9 3" xfId="5703" xr:uid="{374B1C36-6F1F-4329-8F08-0BE70047D2D1}"/>
    <cellStyle name="Linked Cell 3 9 4" xfId="5704" xr:uid="{33A5DE90-D481-4733-A6A1-F3DBCF30A995}"/>
    <cellStyle name="Linked Cell 3 9 5" xfId="5705" xr:uid="{9132DD95-8D77-4E83-859F-8014124BFB09}"/>
    <cellStyle name="Linked Cell 3 9 6" xfId="5706" xr:uid="{556CEF9A-413A-4B8A-9776-5EB0FBF738D3}"/>
    <cellStyle name="Linked Cell 3 9 7" xfId="5707" xr:uid="{4AF51338-6485-4126-AF95-9BE3ED2F2DE8}"/>
    <cellStyle name="Linked Cell 4" xfId="5708" xr:uid="{B5AA96A1-BD30-46E9-8289-6CC46C05CA8D}"/>
    <cellStyle name="Linked Cell 4 2" xfId="5709" xr:uid="{175B4955-BB66-40A0-A3D1-424533D910DC}"/>
    <cellStyle name="Linked Cell 4 2 2" xfId="5710" xr:uid="{9BFBEFF8-EDEF-4623-81E1-60A485918648}"/>
    <cellStyle name="Linked Cell 4 2 3" xfId="5711" xr:uid="{A227EFA3-FF9F-417F-BC0A-3C1295AD8AAE}"/>
    <cellStyle name="Linked Cell 4 2 4" xfId="5712" xr:uid="{F4E460FD-437B-46F1-9892-ED26FF34979B}"/>
    <cellStyle name="Linked Cell 4 2 5" xfId="5713" xr:uid="{8E6B89C4-225B-425F-BC79-A57DB22B75EA}"/>
    <cellStyle name="Linked Cell 4 2 6" xfId="5714" xr:uid="{187BB5CF-0AAA-492F-91D4-FCE3E0538A92}"/>
    <cellStyle name="Linked Cell 4 3" xfId="5715" xr:uid="{A29FCC6E-9A32-49D1-BE0B-BB7C2D7C4CD9}"/>
    <cellStyle name="Linked Cell 4 3 2" xfId="5716" xr:uid="{8169B954-47DB-4D9E-B670-D7D7D64F8DF4}"/>
    <cellStyle name="Linked Cell 4 3 3" xfId="5717" xr:uid="{ED5D7EDE-C6F3-4E44-A740-24694D070CC7}"/>
    <cellStyle name="Linked Cell 4 3 4" xfId="5718" xr:uid="{5FAED225-5A07-4A00-BB6B-CBF49A877CF5}"/>
    <cellStyle name="Linked Cell 4 3 5" xfId="5719" xr:uid="{594C4074-0F4B-4471-B3FA-239363D29268}"/>
    <cellStyle name="Linked Cell 4 3 6" xfId="5720" xr:uid="{555FC893-575F-4388-98E9-913A70E9D6D9}"/>
    <cellStyle name="Linked Cell 4 4" xfId="5721" xr:uid="{FD1A74ED-0224-4E1B-B014-C7639C54BA81}"/>
    <cellStyle name="Linked Cell 4 4 2" xfId="5722" xr:uid="{53726551-0673-412B-A235-2594F9844FCF}"/>
    <cellStyle name="Linked Cell 4 4 3" xfId="5723" xr:uid="{82C351D1-E65F-434B-8D17-96B7C8D6F9E3}"/>
    <cellStyle name="Linked Cell 4 4 4" xfId="5724" xr:uid="{AA665AE6-F24F-4BB9-8C6A-1889D0712B72}"/>
    <cellStyle name="Linked Cell 4 4 5" xfId="5725" xr:uid="{2B54FE5D-E184-49CD-B047-FB28FF8C5C5F}"/>
    <cellStyle name="Linked Cell 4 4 6" xfId="5726" xr:uid="{8B0272F2-58CB-4402-90D1-25652322FAA1}"/>
    <cellStyle name="Linked Cell 4 5" xfId="5727" xr:uid="{0BAA2E69-769E-47FC-A92E-ED09AC091615}"/>
    <cellStyle name="Linked Cell 4 5 2" xfId="5728" xr:uid="{E6791F31-BDB5-4B4C-AD38-DA4C969CFD74}"/>
    <cellStyle name="Linked Cell 4 5 3" xfId="5729" xr:uid="{2101B27C-5D0F-4C81-8B1D-2464E386FB21}"/>
    <cellStyle name="Linked Cell 4 5 4" xfId="5730" xr:uid="{0DBB19EF-34D2-4C7D-B7DE-6C19D33CFBA4}"/>
    <cellStyle name="Linked Cell 4 5 5" xfId="5731" xr:uid="{79BD314C-B57A-4CED-8F67-F8D063F52950}"/>
    <cellStyle name="Linked Cell 4 5 6" xfId="5732" xr:uid="{6E9B72A4-64B9-4E64-B6B9-FCF59C12EADF}"/>
    <cellStyle name="Linked Cell 4 6" xfId="5733" xr:uid="{37A9017D-FAD9-4605-BA5C-7C96012E037C}"/>
    <cellStyle name="Linked Cell 4 6 2" xfId="5734" xr:uid="{DC93CF7C-1393-4EAD-B3A2-8559C1A4BE47}"/>
    <cellStyle name="Linked Cell 4 6 3" xfId="5735" xr:uid="{6D02235F-EDD8-407F-AE44-DF8C7C860634}"/>
    <cellStyle name="Linked Cell 4 6 4" xfId="5736" xr:uid="{F9895B98-95B8-400A-B93C-6CC5E3A1311C}"/>
    <cellStyle name="Linked Cell 4 6 5" xfId="5737" xr:uid="{F29FB483-665D-4F49-9F90-C27AEECCB5F9}"/>
    <cellStyle name="Linked Cell 4 6 6" xfId="5738" xr:uid="{7AC3997F-3427-4D9F-B4B9-879FF990EB3C}"/>
    <cellStyle name="Linked Cell 4 6 7" xfId="5739" xr:uid="{26B60A01-ACFF-4362-B40B-142711064C62}"/>
    <cellStyle name="Linked Cell 4 7" xfId="5740" xr:uid="{94B63540-1B26-4EDB-A14A-FA6BA114418B}"/>
    <cellStyle name="Linked Cell 4 8" xfId="5741" xr:uid="{7AED4233-99D8-45A9-AD0E-DBB91496515A}"/>
    <cellStyle name="Linked Cell 5" xfId="5742" xr:uid="{A095550D-BDD3-4F11-9148-649EC5C897F2}"/>
    <cellStyle name="Linked Cell 5 2" xfId="5743" xr:uid="{5807FCFF-A7E0-4A1B-81F6-E0135165676E}"/>
    <cellStyle name="Linked Cell 5 2 2" xfId="5744" xr:uid="{FE493DC2-1DA7-4CE3-A991-07A5DD5693C1}"/>
    <cellStyle name="Linked Cell 5 2 3" xfId="5745" xr:uid="{3AB5BB1D-6F74-48FA-9ACA-C31ED2198942}"/>
    <cellStyle name="Linked Cell 5 2 4" xfId="5746" xr:uid="{F73735BA-2153-44B3-871F-354FC336312E}"/>
    <cellStyle name="Linked Cell 5 2 5" xfId="5747" xr:uid="{73A4C0ED-D792-4A4D-A762-41FC425C8890}"/>
    <cellStyle name="Linked Cell 5 2 6" xfId="5748" xr:uid="{9B813323-EE9E-4861-AC5F-D95FB516EEDF}"/>
    <cellStyle name="Linked Cell 5 3" xfId="5749" xr:uid="{C488DFFB-1B60-44B2-B4E0-FCCDCB0AE1FE}"/>
    <cellStyle name="Linked Cell 5 3 2" xfId="5750" xr:uid="{822C5850-5FC6-4F73-93AB-403FC7C0D87F}"/>
    <cellStyle name="Linked Cell 5 3 3" xfId="5751" xr:uid="{F5A226F3-C20D-476B-9316-8D59707A1569}"/>
    <cellStyle name="Linked Cell 5 3 4" xfId="5752" xr:uid="{FCD60360-AC18-4FC0-95A3-86BA024C4467}"/>
    <cellStyle name="Linked Cell 5 3 5" xfId="5753" xr:uid="{384AC864-1CFA-430C-BF21-85BB9D98202C}"/>
    <cellStyle name="Linked Cell 5 3 6" xfId="5754" xr:uid="{B82866BB-51AD-4F48-B494-DB8E7C901565}"/>
    <cellStyle name="Linked Cell 5 4" xfId="5755" xr:uid="{3FEBEDEB-1CA4-4E16-B363-51495B8FBDA0}"/>
    <cellStyle name="Linked Cell 5 4 2" xfId="5756" xr:uid="{0D0C6B21-D6D2-4CAC-A177-0A4212BAC26D}"/>
    <cellStyle name="Linked Cell 5 4 3" xfId="5757" xr:uid="{C4800713-39CE-43BA-A149-C22E5057174D}"/>
    <cellStyle name="Linked Cell 5 4 4" xfId="5758" xr:uid="{632DDE3A-BA8D-4AE0-8004-78F414C7B6C4}"/>
    <cellStyle name="Linked Cell 5 4 5" xfId="5759" xr:uid="{36BB957A-F793-4CA3-AAE0-5E31D5DB9779}"/>
    <cellStyle name="Linked Cell 5 4 6" xfId="5760" xr:uid="{FD35DD28-578B-44FB-B99F-1C41CF26B812}"/>
    <cellStyle name="Linked Cell 5 5" xfId="5761" xr:uid="{279087F2-AA62-4F49-B798-66133AEC3C50}"/>
    <cellStyle name="Linked Cell 5 5 2" xfId="5762" xr:uid="{DB33B611-2696-4DB4-8ECB-2323248D4C12}"/>
    <cellStyle name="Linked Cell 5 5 3" xfId="5763" xr:uid="{2ED32663-E48C-448F-80E7-56148A669AF1}"/>
    <cellStyle name="Linked Cell 5 5 4" xfId="5764" xr:uid="{733B97B5-138B-4CDE-84C3-E36ED86B88CF}"/>
    <cellStyle name="Linked Cell 5 5 5" xfId="5765" xr:uid="{2D420282-EB4E-4490-B0F7-1CD4DF4209A7}"/>
    <cellStyle name="Linked Cell 5 5 6" xfId="5766" xr:uid="{A435367C-41E1-4CDF-B746-FDC7FE66E28C}"/>
    <cellStyle name="Linked Cell 5 6" xfId="5767" xr:uid="{F156AE3B-189A-4B03-9541-413049703AA5}"/>
    <cellStyle name="Linked Cell 5 6 2" xfId="5768" xr:uid="{6DB57D6D-88EA-4392-8FA1-2F05ED88B306}"/>
    <cellStyle name="Linked Cell 5 6 3" xfId="5769" xr:uid="{305AA049-1E11-4B3A-9406-61609A1C5EF7}"/>
    <cellStyle name="Linked Cell 5 6 4" xfId="5770" xr:uid="{4B427525-8CEE-4D8D-BD61-F43560DE77A8}"/>
    <cellStyle name="Linked Cell 5 6 5" xfId="5771" xr:uid="{030B674E-F34F-4E0F-97C7-902CC4B46A3F}"/>
    <cellStyle name="Linked Cell 5 6 6" xfId="5772" xr:uid="{C4CEC4B0-5FA8-4618-8B7E-86491AEF9E9D}"/>
    <cellStyle name="Linked Cell 5 6 7" xfId="5773" xr:uid="{E371E5F9-1EB4-4C42-BB76-36FA78C853ED}"/>
    <cellStyle name="Linked Cell 5 7" xfId="5774" xr:uid="{5D94CE34-7ED1-4636-A014-43373D10EF04}"/>
    <cellStyle name="Linked Cell 5 8" xfId="5775" xr:uid="{B93BF645-E45C-409D-928B-5A6213315E7A}"/>
    <cellStyle name="Neutral 2" xfId="5776" xr:uid="{077DF540-398A-423F-B601-44D67354BAC3}"/>
    <cellStyle name="Neutral 2 2" xfId="5777" xr:uid="{2B4D69CB-45D8-434C-89F9-385B2A794450}"/>
    <cellStyle name="Neutral 2 2 2" xfId="5778" xr:uid="{D1AE396A-68A8-4ED0-A67D-2CB033302826}"/>
    <cellStyle name="Neutral 2 2_GTCalc_Input" xfId="5779" xr:uid="{600830AD-C78C-46A8-8F30-1EE2E856B76B}"/>
    <cellStyle name="Neutral 2 3" xfId="5780" xr:uid="{6AEED115-02BF-4CDC-8DC1-A59EA8338683}"/>
    <cellStyle name="Neutral 2 3 2" xfId="5781" xr:uid="{7E69A178-8999-48F1-B212-995200B3BA7B}"/>
    <cellStyle name="Neutral 2 3_GTCalc_Input" xfId="5782" xr:uid="{CCA43DC1-38C4-402A-AF30-995799ABF54C}"/>
    <cellStyle name="Neutral 2 4" xfId="5783" xr:uid="{43DB0460-2D0B-40DC-8CD4-D87B2A0B2460}"/>
    <cellStyle name="Neutral 2 4 2" xfId="5784" xr:uid="{AC786FF0-D3B4-4BB9-99D7-1ADE9724F7C1}"/>
    <cellStyle name="Neutral 2 4_GTCalc_Input" xfId="5785" xr:uid="{55BDDF5E-D8DD-4432-AE7D-B8D85F01A62D}"/>
    <cellStyle name="Neutral 2 5" xfId="5786" xr:uid="{E5A207B3-6B90-4490-BD88-1B6110DDD95F}"/>
    <cellStyle name="Neutral 2_GTCalc_Input" xfId="5787" xr:uid="{F8994C61-F709-4437-B7B6-2E17CD6F01B8}"/>
    <cellStyle name="Neutral 3" xfId="5788" xr:uid="{C5E7306F-EC71-46DC-92B1-29C76BF24360}"/>
    <cellStyle name="Neutral 3 2" xfId="5789" xr:uid="{F6D231AF-0D6F-4F01-869F-6C24BE2A1646}"/>
    <cellStyle name="Neutral 3 2 2" xfId="5790" xr:uid="{D971D9E0-4E0E-4BDA-AFC8-B68BA594D0F1}"/>
    <cellStyle name="Neutral 3 2_GTCalc_Input" xfId="5791" xr:uid="{665C3B58-9339-41C7-9120-15C389AC881D}"/>
    <cellStyle name="Neutral 3 3" xfId="5792" xr:uid="{5A5FAE08-EA2E-42E8-9680-29B79B4DF444}"/>
    <cellStyle name="Neutral 3 3 2" xfId="5793" xr:uid="{D32CBF16-FEDA-4BB4-9640-D5460C554039}"/>
    <cellStyle name="Neutral 3 3_GTCalc_Input" xfId="5794" xr:uid="{7564102D-24CB-45DF-B46E-081CE446953E}"/>
    <cellStyle name="Neutral 3 4" xfId="5795" xr:uid="{C4BFF99A-D81E-4FD0-9EEE-D921CEA4E0AC}"/>
    <cellStyle name="Neutral 3 4 2" xfId="5796" xr:uid="{C5AE4164-5EF4-4AC3-8A45-F1059668025E}"/>
    <cellStyle name="Neutral 3 4_GTCalc_Input" xfId="5797" xr:uid="{086A62CA-8CCC-4A80-8D69-25A0E100A434}"/>
    <cellStyle name="Neutral 3 5" xfId="5798" xr:uid="{D3841D97-9763-4C40-BD04-03B8459F9401}"/>
    <cellStyle name="Neutral 3_GTCalc_Input" xfId="5799" xr:uid="{43F51FB1-37C3-4C33-8D2C-3CFEA4987009}"/>
    <cellStyle name="Neutral 4" xfId="5800" xr:uid="{6D603D2E-1203-4990-AE25-6E4A86CB907C}"/>
    <cellStyle name="Neutral 5" xfId="5801" xr:uid="{5B8857F6-4B68-411C-87F1-EEB5A00BC15D}"/>
    <cellStyle name="Neutral 6" xfId="15522" xr:uid="{15D0CEA4-EF73-4A23-8C38-B6383824FF71}"/>
    <cellStyle name="Neutral 7" xfId="15520" xr:uid="{1DC0E32C-59EB-4724-BF14-EBB95A1687F1}"/>
    <cellStyle name="no dec" xfId="5802" xr:uid="{B269B3F0-E34B-4BD4-A2B3-45E7F37003FD}"/>
    <cellStyle name="Normal" xfId="0" builtinId="0"/>
    <cellStyle name="Normal - Style1" xfId="5803" xr:uid="{6D40B8FC-267E-4240-9170-2909708172D3}"/>
    <cellStyle name="Normal - Style1 2" xfId="5804" xr:uid="{0950BD15-99D0-4A92-8720-06030765F903}"/>
    <cellStyle name="Normal + box" xfId="5805" xr:uid="{0EDBE3FC-2935-4773-8D1F-B052285F57A1}"/>
    <cellStyle name="Normal + box 2" xfId="5806" xr:uid="{1A1BFC3D-42AF-44A0-BFE6-6EDEBFD92F07}"/>
    <cellStyle name="Normal + cyan" xfId="5807" xr:uid="{1810C00B-2421-449B-9CEA-5E4B12185FAD}"/>
    <cellStyle name="Normal + cyan 2" xfId="5808" xr:uid="{F6B17B63-D1E4-4B4D-A4E6-727D1CEF5B8D}"/>
    <cellStyle name="normal + link" xfId="5809" xr:uid="{8026AD96-FAAF-4F6C-A30E-2A21945D59E1}"/>
    <cellStyle name="normal + link2" xfId="5810" xr:uid="{2BAE03E3-02F9-4A09-B7B9-ED7E0D4CD9B9}"/>
    <cellStyle name="Normal + red" xfId="5811" xr:uid="{0FD52C5A-B595-4F61-AAFB-528DA9662CF3}"/>
    <cellStyle name="Normal 10" xfId="5812" xr:uid="{B23A5DFE-482F-47D7-BD49-554CB2B020B1}"/>
    <cellStyle name="Normal 10 2" xfId="5813" xr:uid="{9E9D9626-8F01-475E-9128-FA6B9E605B22}"/>
    <cellStyle name="Normal 10 3" xfId="5814" xr:uid="{A153AEE4-289E-4475-AF6E-221F0452C952}"/>
    <cellStyle name="Normal 100" xfId="5815" xr:uid="{9C53D930-D637-47E0-908C-B77B18DEDA85}"/>
    <cellStyle name="Normal 101" xfId="5816" xr:uid="{97C2ED3C-059D-4BEE-ACC3-76667AFD0F20}"/>
    <cellStyle name="Normal 102" xfId="5817" xr:uid="{31E137A6-5AEF-4338-BEE1-7F01BF08DC03}"/>
    <cellStyle name="Normal 103" xfId="5818" xr:uid="{21866664-2202-45A7-B17B-785BF7050CAA}"/>
    <cellStyle name="Normal 104" xfId="5819" xr:uid="{0219DD8E-0E61-4074-BBBD-0A0160CB9F52}"/>
    <cellStyle name="Normal 105" xfId="5820" xr:uid="{92DECD39-F7AD-4A7D-B110-071903150639}"/>
    <cellStyle name="Normal 106" xfId="5821" xr:uid="{E1CCDB54-BB94-4E79-92BE-CCE0E921AF2D}"/>
    <cellStyle name="Normal 107" xfId="5822" xr:uid="{15060A9E-0423-4B1B-BE22-4B3A01E63220}"/>
    <cellStyle name="Normal 108" xfId="5823" xr:uid="{2F40BD0B-76B8-40F0-902E-9248E558D19B}"/>
    <cellStyle name="Normal 109" xfId="5824" xr:uid="{B4AA2017-ED1D-4839-A5D7-A71989050D66}"/>
    <cellStyle name="Normal 11" xfId="5825" xr:uid="{C1ED8058-1A67-45E8-88B0-C9312256EE2D}"/>
    <cellStyle name="Normal 110" xfId="5826" xr:uid="{DAF9658D-613B-4BC6-95C7-A2B00728F058}"/>
    <cellStyle name="Normal 111" xfId="5827" xr:uid="{3BE0E450-DC24-4258-A147-CDC1752ABD62}"/>
    <cellStyle name="Normal 112" xfId="5828" xr:uid="{12F4340C-EDE9-4800-A953-37CB46349A3F}"/>
    <cellStyle name="Normal 113" xfId="5829" xr:uid="{9A5A8C06-930A-46BB-A6B1-E6E4ECF07BE4}"/>
    <cellStyle name="Normal 114" xfId="5830" xr:uid="{F5A4888C-68A6-402E-BC7E-60A10D44B9BF}"/>
    <cellStyle name="Normal 115" xfId="5831" xr:uid="{A1556E73-06F7-4F11-822E-F36CCEDD00EB}"/>
    <cellStyle name="Normal 116" xfId="5832" xr:uid="{B9BF9582-D451-4C7D-8A52-B1094B761902}"/>
    <cellStyle name="Normal 117" xfId="5833" xr:uid="{DA22E4B1-FCC5-437A-98D9-7D3A99B34803}"/>
    <cellStyle name="Normal 118" xfId="5834" xr:uid="{69565230-5D68-451F-83E7-430E0AED322A}"/>
    <cellStyle name="Normal 119" xfId="5835" xr:uid="{16AA8900-DE55-4A1C-B3DB-10012280E6DE}"/>
    <cellStyle name="Normal 12" xfId="5836" xr:uid="{D702B1F3-4B0F-4E12-8EA6-AB3020525375}"/>
    <cellStyle name="Normal 120" xfId="5837" xr:uid="{2E5819C7-AD8E-4081-ADDE-C286A60B1D24}"/>
    <cellStyle name="Normal 120 2" xfId="5838" xr:uid="{288FD878-F4EB-49A9-92BE-494315616486}"/>
    <cellStyle name="Normal 121" xfId="5839" xr:uid="{B4FB8AC5-2E16-423F-BDAE-166074EB2EB2}"/>
    <cellStyle name="Normal 121 2" xfId="5840" xr:uid="{6A0E8EB8-1AFF-4DAA-83DF-9D1E3A10562B}"/>
    <cellStyle name="Normal 122" xfId="5841" xr:uid="{ABDF29D3-BC95-45BA-B42F-2DFC85A5ECA6}"/>
    <cellStyle name="Normal 123" xfId="5842" xr:uid="{CD740814-8ABF-4A65-AB6D-991BF3F52D06}"/>
    <cellStyle name="Normal 124" xfId="5843" xr:uid="{E0E0AAF1-FEEC-4045-B834-DEE0920EF28D}"/>
    <cellStyle name="Normal 125" xfId="5844" xr:uid="{F670BF51-1C8D-4BBC-89BA-EF14BEA70CA2}"/>
    <cellStyle name="Normal 126" xfId="5845" xr:uid="{0B22C21C-34ED-4967-A838-9224C77529E2}"/>
    <cellStyle name="Normal 127" xfId="5846" xr:uid="{63F7DF6D-FCCA-4097-8ED0-11671C15CA2F}"/>
    <cellStyle name="Normal 128" xfId="5847" xr:uid="{98BA92C5-3F58-4209-9169-8FA78CE78A01}"/>
    <cellStyle name="Normal 129" xfId="5848" xr:uid="{0250A3A2-7628-4D70-B591-80CEE7A412E3}"/>
    <cellStyle name="Normal 13" xfId="5849" xr:uid="{DE02C81E-CA0A-4F5B-9AD7-40390DBFB58F}"/>
    <cellStyle name="Normal 130" xfId="5850" xr:uid="{8A65F486-644A-4FF6-9783-5079590062B7}"/>
    <cellStyle name="Normal 131" xfId="5851" xr:uid="{4EBBA2E7-3894-4DF5-BD86-64E5B4BA733F}"/>
    <cellStyle name="Normal 132" xfId="5852" xr:uid="{BC9C52E4-82E1-48E2-A422-42FDFB0EC15E}"/>
    <cellStyle name="Normal 133" xfId="5853" xr:uid="{252406C2-87D0-42EA-B35B-EBB34385FD47}"/>
    <cellStyle name="Normal 134" xfId="5854" xr:uid="{7C511AA3-54E5-462B-8577-51DF0FA8701A}"/>
    <cellStyle name="Normal 135" xfId="5855" xr:uid="{679D9AA1-4837-4AF1-97F3-37A5CBEC8716}"/>
    <cellStyle name="Normal 136" xfId="5856" xr:uid="{418F3873-F6D8-4F61-BCB6-0688E595A8D0}"/>
    <cellStyle name="Normal 137" xfId="5857" xr:uid="{CB4FF3B6-3E85-4690-8587-B0FC0D73DE3A}"/>
    <cellStyle name="Normal 138" xfId="5858" xr:uid="{EF2BF85A-FFA1-444D-8B0B-7CF57EF537D5}"/>
    <cellStyle name="Normal 138 2" xfId="5859" xr:uid="{1C12C025-8280-4318-AE65-BE40DE3E0E27}"/>
    <cellStyle name="Normal 138 2 2" xfId="5860" xr:uid="{B03672D5-91AE-468E-BBE2-B108002BACB4}"/>
    <cellStyle name="Normal 138 2 2 2" xfId="5861" xr:uid="{A9FF91A6-77DE-4117-915C-359C0FD4DE3F}"/>
    <cellStyle name="Normal 138 2 2 2 2" xfId="11284" xr:uid="{7DB14309-25A7-49B4-A67C-EC826219BB7A}"/>
    <cellStyle name="Normal 138 2 2 2 3" xfId="15324" xr:uid="{871391C0-DB03-4BB4-B9D0-5CCBA232E02A}"/>
    <cellStyle name="Normal 138 2 2 3" xfId="5862" xr:uid="{FB8E4A55-8954-4FF3-81CF-96148796AF37}"/>
    <cellStyle name="Normal 138 2 2 3 2" xfId="11285" xr:uid="{DDAA3BA1-4480-43BF-83F3-485EBA1A010F}"/>
    <cellStyle name="Normal 138 2 2 3 3" xfId="15325" xr:uid="{5B94B443-24C8-464E-B642-270E6F7B5888}"/>
    <cellStyle name="Normal 138 2 2 4" xfId="5863" xr:uid="{21F40031-41D8-4305-946F-31573310F163}"/>
    <cellStyle name="Normal 138 2 2 4 2" xfId="11286" xr:uid="{3DC8BC86-8B7C-42EA-95FB-6BAEEC16ED70}"/>
    <cellStyle name="Normal 138 2 2 4 3" xfId="15326" xr:uid="{991A9FF9-7532-4F4A-B31D-24195FE5C5E2}"/>
    <cellStyle name="Normal 138 2 2 5" xfId="11283" xr:uid="{3D5A6F61-C58E-4DEA-BC7E-9FCDBF5315B0}"/>
    <cellStyle name="Normal 138 2 2 6" xfId="15323" xr:uid="{0AAA57A5-A4F5-4136-8DF6-8C2461DB013D}"/>
    <cellStyle name="Normal 138 2 3" xfId="5864" xr:uid="{3294B0D4-58C7-4EDD-BC8B-B5E041FE3CFE}"/>
    <cellStyle name="Normal 138 2 3 2" xfId="11287" xr:uid="{A96FF21A-CDDE-46B3-AB77-D02F88B66945}"/>
    <cellStyle name="Normal 138 2 3 3" xfId="15327" xr:uid="{6F54DCB8-63E9-4BEC-BCDB-D9C92D30EDF2}"/>
    <cellStyle name="Normal 138 2 4" xfId="5865" xr:uid="{27FE4551-F6AC-427E-B0B2-5265862B60E3}"/>
    <cellStyle name="Normal 138 2 4 2" xfId="11288" xr:uid="{95B6EED7-47A6-4ED2-BC7D-4D4F2343DF34}"/>
    <cellStyle name="Normal 138 2 4 3" xfId="15328" xr:uid="{D410666B-D3B3-4D99-8864-CF47491A42FD}"/>
    <cellStyle name="Normal 138 2 5" xfId="5866" xr:uid="{6C2FD962-52CD-49D4-936F-B7929E4B70EB}"/>
    <cellStyle name="Normal 138 2 5 2" xfId="11289" xr:uid="{21E268DA-3E9C-4BFC-975B-557E7B901631}"/>
    <cellStyle name="Normal 138 2 5 3" xfId="15329" xr:uid="{A5626DF8-0F79-4A21-8A84-78980579BF18}"/>
    <cellStyle name="Normal 138 2 6" xfId="11282" xr:uid="{02EBD00D-914E-4286-AF6E-C92AB7EBEB5D}"/>
    <cellStyle name="Normal 138 2 7" xfId="15322" xr:uid="{4211CE2C-2EE1-4781-9C4A-BA19C5FBDFB4}"/>
    <cellStyle name="Normal 138 3" xfId="5867" xr:uid="{F580F973-A464-49FA-8839-FD2BD7A4A684}"/>
    <cellStyle name="Normal 138 3 2" xfId="5868" xr:uid="{A356A029-AE71-4198-B665-EB1109331497}"/>
    <cellStyle name="Normal 138 3 2 2" xfId="11291" xr:uid="{4EADE299-6713-4CD0-8DCA-9FF30388C0E4}"/>
    <cellStyle name="Normal 138 3 2 3" xfId="15331" xr:uid="{B38B6102-60D4-4B87-82A8-C030A9648D27}"/>
    <cellStyle name="Normal 138 3 3" xfId="5869" xr:uid="{D2D13C78-14D5-48A8-B065-06D48A4264C3}"/>
    <cellStyle name="Normal 138 3 3 2" xfId="11292" xr:uid="{A29D6A17-0000-4099-9E44-04D5EFF695B8}"/>
    <cellStyle name="Normal 138 3 3 3" xfId="15332" xr:uid="{6ED8E899-4705-49AD-A09B-CEABEAFBFE68}"/>
    <cellStyle name="Normal 138 3 4" xfId="5870" xr:uid="{410BF828-A771-400E-AD1C-535A172F80CD}"/>
    <cellStyle name="Normal 138 3 4 2" xfId="11293" xr:uid="{F673770E-027B-45E0-B3C2-C5940B2B03A3}"/>
    <cellStyle name="Normal 138 3 4 3" xfId="15333" xr:uid="{E033801B-C738-421F-9096-AFD94A610CE7}"/>
    <cellStyle name="Normal 138 3 5" xfId="11290" xr:uid="{6F86FD28-6C88-40F9-832A-9469A7A4A142}"/>
    <cellStyle name="Normal 138 3 6" xfId="15330" xr:uid="{BCC200ED-6331-4E7E-A702-F1DC1EFFDD46}"/>
    <cellStyle name="Normal 138 4" xfId="5871" xr:uid="{BE209678-0300-401D-B99E-5CA15F80CC88}"/>
    <cellStyle name="Normal 138 4 2" xfId="5872" xr:uid="{133A2160-8986-4DF4-96AE-669EC0D701E0}"/>
    <cellStyle name="Normal 138 4 2 2" xfId="11295" xr:uid="{BA547F11-C095-462E-8FC4-F502F5DED3EC}"/>
    <cellStyle name="Normal 138 4 2 3" xfId="15335" xr:uid="{633EBE85-BDF5-472C-9FBC-BEF70172C0F9}"/>
    <cellStyle name="Normal 138 4 3" xfId="5873" xr:uid="{6DC4A3ED-FEDF-49DE-95DC-E74CFB2C1A1D}"/>
    <cellStyle name="Normal 138 4 3 2" xfId="11296" xr:uid="{E06E9917-FE6D-4A24-9DF7-CBB954EAD414}"/>
    <cellStyle name="Normal 138 4 3 3" xfId="15336" xr:uid="{B79BBCD0-94F9-44E1-9254-25455FECD530}"/>
    <cellStyle name="Normal 138 4 4" xfId="5874" xr:uid="{655B5134-91B4-4710-A453-69833563392D}"/>
    <cellStyle name="Normal 138 4 4 2" xfId="11297" xr:uid="{84743501-2657-46EC-AD43-222AE7B1777F}"/>
    <cellStyle name="Normal 138 4 4 3" xfId="15337" xr:uid="{53DEF0E5-5FC5-41E6-B33E-D49D31599788}"/>
    <cellStyle name="Normal 138 4 5" xfId="11294" xr:uid="{8FF20D52-A504-42F4-9B5A-32606B3617DF}"/>
    <cellStyle name="Normal 138 4 6" xfId="15334" xr:uid="{8B9160E2-2BB6-44F8-844C-5CB1C34563AD}"/>
    <cellStyle name="Normal 138 5" xfId="5875" xr:uid="{72F4D582-207C-4520-B1C1-B08DF8C12F2E}"/>
    <cellStyle name="Normal 138 5 2" xfId="11298" xr:uid="{B5C4E1AB-9708-4B4D-8F8E-81B5C64D0CCB}"/>
    <cellStyle name="Normal 138 5 3" xfId="15338" xr:uid="{10C6A4AC-E9C5-4589-BB33-87DB6C5013E3}"/>
    <cellStyle name="Normal 138 6" xfId="5876" xr:uid="{69243F6D-D064-43A2-9E4D-97B62ED425B7}"/>
    <cellStyle name="Normal 138 6 2" xfId="11299" xr:uid="{F2DF5DEA-B883-461E-9337-0A74CD991CD6}"/>
    <cellStyle name="Normal 138 6 3" xfId="15339" xr:uid="{CCD366E4-AF7E-40E7-BAE6-ABD93A7D323D}"/>
    <cellStyle name="Normal 138 7" xfId="5877" xr:uid="{9DE0FA5F-8BA1-474F-863D-D109FF27001B}"/>
    <cellStyle name="Normal 138 7 2" xfId="11300" xr:uid="{7B5A5771-B11A-4A8F-85E4-7EE24D96F546}"/>
    <cellStyle name="Normal 138 7 3" xfId="15340" xr:uid="{C6E62900-5717-422C-9321-8289BE04E2FF}"/>
    <cellStyle name="Normal 138_GTCalc_Input" xfId="5878" xr:uid="{FED67DBF-7089-41BC-957D-66A282BE8351}"/>
    <cellStyle name="Normal 139" xfId="5879" xr:uid="{B6ABCD3F-2A47-45CD-B7D2-D4A15213A949}"/>
    <cellStyle name="Normal 14" xfId="5880" xr:uid="{8028A73C-0F67-4C0A-9FD7-1AF467AFD76E}"/>
    <cellStyle name="Normal 140" xfId="5881" xr:uid="{38F9A833-E5DD-40D2-8DC1-D72C8AE7CEB4}"/>
    <cellStyle name="Normal 141" xfId="5882" xr:uid="{44038909-9985-421C-B9D4-F976C3696EAF}"/>
    <cellStyle name="Normal 142" xfId="5883" xr:uid="{3954CDD1-D44B-4645-A6A3-363A2AFF95C6}"/>
    <cellStyle name="Normal 143" xfId="5884" xr:uid="{6C1B0F40-4BCB-45F0-86C2-7639EDAAAEC3}"/>
    <cellStyle name="Normal 144" xfId="5885" xr:uid="{02313853-B343-4574-AC3E-C790A8AE01DD}"/>
    <cellStyle name="Normal 145" xfId="5886" xr:uid="{DAFBE3B4-7273-428D-9135-BDBE368CDA8C}"/>
    <cellStyle name="Normal 146" xfId="5887" xr:uid="{578E7A24-429D-4EED-A6A4-11DD10344DE5}"/>
    <cellStyle name="Normal 147" xfId="5888" xr:uid="{25B85B5A-91C3-4EA9-BB76-1AD6661EA2C6}"/>
    <cellStyle name="Normal 147 2" xfId="5889" xr:uid="{49EDD199-182D-456D-9071-F4F90F97C200}"/>
    <cellStyle name="Normal 147 2 2" xfId="11302" xr:uid="{F400120F-07F5-4A55-B616-53F934F0985C}"/>
    <cellStyle name="Normal 147 2 3" xfId="15342" xr:uid="{F33A7B82-9C95-4540-BFB2-F1ED02E8481C}"/>
    <cellStyle name="Normal 147 3" xfId="11301" xr:uid="{8650D51E-51AA-405D-BE21-562E40554660}"/>
    <cellStyle name="Normal 147 4" xfId="15341" xr:uid="{73C9D347-D152-4BF8-AF00-6953AF5AAB55}"/>
    <cellStyle name="Normal 148" xfId="5890" xr:uid="{160F1B52-0178-498D-B4F0-FEF3DCBFA93C}"/>
    <cellStyle name="Normal 149" xfId="5891" xr:uid="{2FE02C53-42A7-4A48-8F58-4073D87BE3D4}"/>
    <cellStyle name="Normal 15" xfId="5892" xr:uid="{102FB549-2708-4A03-B227-03575D8E2939}"/>
    <cellStyle name="Normal 150" xfId="5893" xr:uid="{8B31142F-939F-401B-BF95-E88301956969}"/>
    <cellStyle name="Normal 151" xfId="5894" xr:uid="{521322F1-7437-4D12-903B-913A5286D72B}"/>
    <cellStyle name="Normal 152" xfId="5895" xr:uid="{D4C8DD5C-4FA1-402F-99C4-C56EDBCFE640}"/>
    <cellStyle name="Normal 153" xfId="5896" xr:uid="{BB9102C7-600C-46D9-8603-1061297C8528}"/>
    <cellStyle name="Normal 154" xfId="5897" xr:uid="{68356218-DCAC-48EA-A529-8F75EB9A7DAD}"/>
    <cellStyle name="Normal 155" xfId="5898" xr:uid="{74702B6E-85C7-4531-A3BB-9441CFA3380B}"/>
    <cellStyle name="Normal 156" xfId="5899" xr:uid="{582FF0A0-BE64-4040-AD03-B9562E81302C}"/>
    <cellStyle name="Normal 157" xfId="5900" xr:uid="{5998963D-2876-4F02-BD97-B1827B13E41C}"/>
    <cellStyle name="Normal 158" xfId="5901" xr:uid="{C385E4FD-2457-4846-8401-807413140853}"/>
    <cellStyle name="Normal 159" xfId="5902" xr:uid="{33D32866-2480-44BC-8294-9AA6ED60B136}"/>
    <cellStyle name="Normal 159 2" xfId="5903" xr:uid="{78FCE178-07A9-4786-901E-7FE6C6DB5B57}"/>
    <cellStyle name="Normal 159 2 2" xfId="11303" xr:uid="{31AB1873-207B-4045-A8D6-DE038DAD88B4}"/>
    <cellStyle name="Normal 159 2 3" xfId="15343" xr:uid="{769F670F-BD74-4697-B383-CE751522480B}"/>
    <cellStyle name="Normal 159 3" xfId="5904" xr:uid="{C139E4EF-601C-4899-97C6-2CF1E7A10805}"/>
    <cellStyle name="Normal 159 3 2" xfId="5905" xr:uid="{61CCC3E8-D464-4872-9634-C95425D47467}"/>
    <cellStyle name="Normal 159 3 3" xfId="5906" xr:uid="{1BAE7830-EA1B-433D-919D-4EDFA86C7C4F}"/>
    <cellStyle name="Normal 159 4" xfId="5907" xr:uid="{E599C73A-63EF-4D85-8406-3DA0979C2D47}"/>
    <cellStyle name="Normal 159 4 2" xfId="5908" xr:uid="{77298F86-EBD2-4BC2-B91A-CE2A284BFD78}"/>
    <cellStyle name="Normal 159 4 3" xfId="5909" xr:uid="{53AADBD4-C407-4E82-B18D-51619B3014EB}"/>
    <cellStyle name="Normal 159 5" xfId="5910" xr:uid="{730EDF80-A1A5-4348-A42E-A8D1647EB882}"/>
    <cellStyle name="Normal 159 5 2" xfId="5911" xr:uid="{DA2EE18E-FC4D-437B-9400-B9E943657574}"/>
    <cellStyle name="Normal 159 5 3" xfId="5912" xr:uid="{D1B5F531-8A54-428D-BDB8-13687A07A1C3}"/>
    <cellStyle name="Normal 159 6" xfId="5913" xr:uid="{4CA29B81-C416-42F4-AF3F-706D910FFCA7}"/>
    <cellStyle name="Normal 159 6 2" xfId="5914" xr:uid="{19428728-D9D1-440D-9E0F-ADA892CE7EC7}"/>
    <cellStyle name="Normal 159 6 3" xfId="5915" xr:uid="{C997CB8D-E7EE-4499-9A9D-C23F17836CA5}"/>
    <cellStyle name="Normal 159 7" xfId="5916" xr:uid="{B4F44D53-5786-4B18-B9C9-E4478015DCD7}"/>
    <cellStyle name="Normal 159 8" xfId="5917" xr:uid="{654D8B93-BA69-4BCA-9CF2-7454E51F3181}"/>
    <cellStyle name="Normal 16" xfId="5918" xr:uid="{7C01F9C9-60B7-44DE-8E7A-D6730C0AD02B}"/>
    <cellStyle name="Normal 160" xfId="5919" xr:uid="{7D0A7E3A-7FCF-4CE4-BAEF-47A395CAE5DC}"/>
    <cellStyle name="Normal 160 2" xfId="11304" xr:uid="{C3B2A424-C167-4921-877D-2D285D62E946}"/>
    <cellStyle name="Normal 160 3" xfId="15344" xr:uid="{8F152A2B-4A98-4A4C-8C5D-A3395C13D875}"/>
    <cellStyle name="Normal 161" xfId="5920" xr:uid="{8C0E0063-5434-494A-B44E-07F40624320E}"/>
    <cellStyle name="Normal 162" xfId="5921" xr:uid="{5D453F16-2EF1-427F-8819-7914C6FFA1E1}"/>
    <cellStyle name="Normal 163" xfId="5922" xr:uid="{24B240FA-FB00-401C-99EA-B7AC4218D5DB}"/>
    <cellStyle name="Normal 164" xfId="5923" xr:uid="{B48A5B2A-5BE5-4704-8FA6-AECB4464FE75}"/>
    <cellStyle name="Normal 165" xfId="5924" xr:uid="{A4F0A4A5-C21E-4737-AAE0-2F4DAEA581EE}"/>
    <cellStyle name="Normal 166" xfId="5925" xr:uid="{D75B7EFF-01EF-4A9F-8859-4017EFC741CB}"/>
    <cellStyle name="Normal 167" xfId="5926" xr:uid="{9ED2276E-D113-42C1-A9C8-21AF40360C2F}"/>
    <cellStyle name="Normal 168" xfId="5927" xr:uid="{0BAA125D-2F3A-45DC-B0B6-AF5C3DB6DCE1}"/>
    <cellStyle name="Normal 169" xfId="5928" xr:uid="{64A73FA9-3A76-4C35-98A7-3AB33FCE990E}"/>
    <cellStyle name="Normal 17" xfId="5929" xr:uid="{90E300E8-A8B0-4259-A109-1CB7978F7DCE}"/>
    <cellStyle name="Normal 170" xfId="5930" xr:uid="{6CD19F73-0A6F-4DCC-B575-332B64123F77}"/>
    <cellStyle name="Normal 171" xfId="5931" xr:uid="{909DD44B-8F59-46E3-9C79-6DC54B031EE4}"/>
    <cellStyle name="Normal 172" xfId="5932" xr:uid="{831B6F03-A905-4529-9563-5CB40556E371}"/>
    <cellStyle name="Normal 172 2" xfId="5933" xr:uid="{DCD4451D-B89A-4C1E-AFC5-669B976CBA3D}"/>
    <cellStyle name="Normal 172 2 2" xfId="5934" xr:uid="{DF54338E-EF29-4D81-80D8-4DFE595A099E}"/>
    <cellStyle name="Normal 172 2 2 2" xfId="11307" xr:uid="{31C3128F-96B0-4891-9032-1BEB90F18DF0}"/>
    <cellStyle name="Normal 172 2 2 3" xfId="15347" xr:uid="{1938BA06-C14E-473C-B39C-D548A4A09BB1}"/>
    <cellStyle name="Normal 172 2 3" xfId="5935" xr:uid="{814C8B0B-AF5D-41B6-BC53-9F80B01EE8DF}"/>
    <cellStyle name="Normal 172 2 3 2" xfId="11308" xr:uid="{D13A5491-74AB-4A04-803E-7C4F321F84D9}"/>
    <cellStyle name="Normal 172 2 3 3" xfId="15348" xr:uid="{F6CA730A-C3BF-45A1-B618-3157CAE0E1D5}"/>
    <cellStyle name="Normal 172 2 4" xfId="5936" xr:uid="{8343FB5F-FDAF-4FBD-B769-274237225BAC}"/>
    <cellStyle name="Normal 172 2 4 2" xfId="11309" xr:uid="{387974D3-BFB2-4A89-A167-C18A2B16065B}"/>
    <cellStyle name="Normal 172 2 4 3" xfId="15349" xr:uid="{64310F2E-4409-4096-B03A-4D89B2E09452}"/>
    <cellStyle name="Normal 172 2 5" xfId="11306" xr:uid="{6EC9A2C9-7657-442B-92EC-02F70546F958}"/>
    <cellStyle name="Normal 172 2 6" xfId="15346" xr:uid="{A2C09D18-F8C8-4DCF-AD88-4C0D93AED448}"/>
    <cellStyle name="Normal 172 3" xfId="5937" xr:uid="{59715630-781A-4F00-ABA4-6627C8582FBA}"/>
    <cellStyle name="Normal 172 3 2" xfId="5938" xr:uid="{F5C614D7-BB38-448D-967E-765B66462377}"/>
    <cellStyle name="Normal 172 3 2 2" xfId="11311" xr:uid="{CFFE42C2-B0B0-4527-AD04-51178CC3FC0D}"/>
    <cellStyle name="Normal 172 3 2 3" xfId="15351" xr:uid="{9CEAF343-0298-4152-B3FE-885ECB25604C}"/>
    <cellStyle name="Normal 172 3 3" xfId="5939" xr:uid="{4F63D453-EE8E-4A91-9BB5-F58EBA193CA6}"/>
    <cellStyle name="Normal 172 3 3 2" xfId="11312" xr:uid="{EB7CD5CE-D40C-42BB-81A9-8F5080CCE1D8}"/>
    <cellStyle name="Normal 172 3 3 3" xfId="15352" xr:uid="{54EB631A-32F7-4C9A-88F4-C0E095A65166}"/>
    <cellStyle name="Normal 172 3 4" xfId="5940" xr:uid="{A642E0A2-BAEA-4971-95B3-ED8AA998E097}"/>
    <cellStyle name="Normal 172 3 4 2" xfId="11313" xr:uid="{5D68B505-BA4A-4C7C-9DD9-3BDB69E0D491}"/>
    <cellStyle name="Normal 172 3 4 3" xfId="15353" xr:uid="{45FEB197-BDE4-41FB-8D6A-92AEB833F428}"/>
    <cellStyle name="Normal 172 3 5" xfId="11310" xr:uid="{50AD2487-F1B0-41E0-8DEA-BC30256980B3}"/>
    <cellStyle name="Normal 172 3 6" xfId="15350" xr:uid="{F45C26AF-DAFF-4968-82D7-CD5DFCEA55A9}"/>
    <cellStyle name="Normal 172 4" xfId="5941" xr:uid="{AAA6C1AF-47CE-4BEC-A403-C25E4DD1B364}"/>
    <cellStyle name="Normal 172 4 2" xfId="11314" xr:uid="{2AE92719-1C24-4FE2-80DC-7B25A2AE120F}"/>
    <cellStyle name="Normal 172 4 3" xfId="15354" xr:uid="{35B9E38B-DE15-4900-A6CD-E64EE060C4D7}"/>
    <cellStyle name="Normal 172 5" xfId="5942" xr:uid="{5B025A09-F4C3-410D-AC86-2D08F9DC84CF}"/>
    <cellStyle name="Normal 172 5 2" xfId="11315" xr:uid="{41926323-B9F4-4E3F-87C1-AD0F3417BD9A}"/>
    <cellStyle name="Normal 172 5 3" xfId="15355" xr:uid="{ADBAA431-F6D4-461D-98B6-F35D31083C5C}"/>
    <cellStyle name="Normal 172 6" xfId="5943" xr:uid="{C3A5B20E-A8DD-4155-BD21-6082E2A6BAFB}"/>
    <cellStyle name="Normal 172 6 2" xfId="11316" xr:uid="{FB8F2524-2440-40C2-9AAF-3EB8EF2EEB27}"/>
    <cellStyle name="Normal 172 6 3" xfId="15356" xr:uid="{D09A3988-AF84-4FCD-B62C-F59697C1CFB1}"/>
    <cellStyle name="Normal 172 7" xfId="11305" xr:uid="{5D30891A-E233-4901-B8B6-9A2BC146D5F7}"/>
    <cellStyle name="Normal 172 8" xfId="15345" xr:uid="{7741EF84-EC7D-4BA2-8C69-7C69368DAAC6}"/>
    <cellStyle name="Normal 172_GTCalc_Input" xfId="5944" xr:uid="{861DF219-C115-4628-AC03-EDBAFC466EAB}"/>
    <cellStyle name="Normal 173" xfId="5945" xr:uid="{4E4C0F59-A542-4CFF-8194-BA19E19324E8}"/>
    <cellStyle name="Normal 173 2" xfId="5946" xr:uid="{CC5053B2-72C6-465C-BB57-C19D1BB91865}"/>
    <cellStyle name="Normal 173 2 2" xfId="5947" xr:uid="{D801B1EF-D866-44B8-ABB4-D25D357BE468}"/>
    <cellStyle name="Normal 173 2 2 2" xfId="11319" xr:uid="{177B5177-2605-4BDB-9429-22966C5C2168}"/>
    <cellStyle name="Normal 173 2 2 3" xfId="15359" xr:uid="{8C650406-5004-4C6A-9977-B7775DD56A44}"/>
    <cellStyle name="Normal 173 2 3" xfId="5948" xr:uid="{C853CB7C-8C25-4051-B557-EBDCF602D78B}"/>
    <cellStyle name="Normal 173 2 3 2" xfId="11320" xr:uid="{20B21321-FAEF-4595-A948-AF566095E00F}"/>
    <cellStyle name="Normal 173 2 3 3" xfId="15360" xr:uid="{B378641D-7B25-476E-8B90-257D08887A65}"/>
    <cellStyle name="Normal 173 2 4" xfId="5949" xr:uid="{82B54DF3-0631-4373-84CD-EDDC64820DF3}"/>
    <cellStyle name="Normal 173 2 4 2" xfId="11321" xr:uid="{511E5EF2-6D34-4F7C-97E0-BA6BA138EF0A}"/>
    <cellStyle name="Normal 173 2 4 3" xfId="15361" xr:uid="{ADE32B30-24D9-4CA0-A7F0-54FFCB1F97D7}"/>
    <cellStyle name="Normal 173 2 5" xfId="11318" xr:uid="{B3C029D0-9842-40C0-BE37-1EC241AEC585}"/>
    <cellStyle name="Normal 173 2 6" xfId="15358" xr:uid="{15F21C23-82E4-42C4-BFFD-19CD7B515943}"/>
    <cellStyle name="Normal 173 3" xfId="5950" xr:uid="{3B718B69-965F-4273-ACC2-FE0D22D3E345}"/>
    <cellStyle name="Normal 173 3 2" xfId="5951" xr:uid="{9FA39C8A-3BF6-4129-BAE8-FBD575559A5E}"/>
    <cellStyle name="Normal 173 3 2 2" xfId="11323" xr:uid="{96F383E3-20EB-448D-A001-4EC206281939}"/>
    <cellStyle name="Normal 173 3 2 3" xfId="15363" xr:uid="{DFF02456-9A60-4CC6-909A-9F73D0454DBA}"/>
    <cellStyle name="Normal 173 3 3" xfId="5952" xr:uid="{B0CE5396-1F64-49AB-9894-71259BF9FB1B}"/>
    <cellStyle name="Normal 173 3 3 2" xfId="11324" xr:uid="{E9402CED-7D31-4A09-9993-5DBDEECD3203}"/>
    <cellStyle name="Normal 173 3 3 3" xfId="15364" xr:uid="{16D43DC9-502B-48A9-A875-0B278562546E}"/>
    <cellStyle name="Normal 173 3 4" xfId="5953" xr:uid="{F6E12295-9DD8-4E47-B11E-F4E8BCF04CC5}"/>
    <cellStyle name="Normal 173 3 4 2" xfId="11325" xr:uid="{471DCE23-736B-443D-9C7B-CAF6B456C712}"/>
    <cellStyle name="Normal 173 3 4 3" xfId="15365" xr:uid="{AA9D1D3F-2AB5-4AC1-90EC-B24EB71D543A}"/>
    <cellStyle name="Normal 173 3 5" xfId="11322" xr:uid="{CF509F39-BD09-495B-A4CA-69B09B1C79E7}"/>
    <cellStyle name="Normal 173 3 6" xfId="15362" xr:uid="{1CB85D0B-9749-4904-94FA-23455D4E1346}"/>
    <cellStyle name="Normal 173 4" xfId="5954" xr:uid="{AE3490D5-6AB4-4F94-A8D2-B373BEE3AB0A}"/>
    <cellStyle name="Normal 173 4 2" xfId="11326" xr:uid="{2DE44BF5-99C9-4B3F-8352-639A317C415D}"/>
    <cellStyle name="Normal 173 4 3" xfId="15366" xr:uid="{271F9C0C-728D-4779-9AED-0F398050C8F3}"/>
    <cellStyle name="Normal 173 5" xfId="5955" xr:uid="{F2D220DF-F31B-4277-8361-C608AF24ED9C}"/>
    <cellStyle name="Normal 173 5 2" xfId="11327" xr:uid="{36AF0A11-792F-4D3E-B5CC-C7FCF9537331}"/>
    <cellStyle name="Normal 173 5 3" xfId="15367" xr:uid="{59643DED-B8CC-4EA0-82DD-70E8E61AA58A}"/>
    <cellStyle name="Normal 173 6" xfId="5956" xr:uid="{9810DCFB-3BFE-4E00-86DA-1DE7BA73F5CB}"/>
    <cellStyle name="Normal 173 6 2" xfId="11328" xr:uid="{7C004760-B53F-478B-85D5-2CCC8C617013}"/>
    <cellStyle name="Normal 173 6 3" xfId="15368" xr:uid="{5D9C1924-F69A-4917-9039-C34970CD742F}"/>
    <cellStyle name="Normal 173 7" xfId="11317" xr:uid="{6873CE52-5FD3-4B16-81E7-AE52110EA401}"/>
    <cellStyle name="Normal 173 8" xfId="15357" xr:uid="{C507403D-058A-4CD4-BA1B-2EC42BACB9DB}"/>
    <cellStyle name="Normal 173_GTCalc_Input" xfId="5957" xr:uid="{FC0415DF-F5CC-4055-AFE2-D4110B0AA1D7}"/>
    <cellStyle name="Normal 174" xfId="5958" xr:uid="{33CF9BF0-C15E-4A93-BDA6-3E196C5D047C}"/>
    <cellStyle name="Normal 174 2" xfId="5959" xr:uid="{2FAAED17-2D7A-46EA-A731-518047C59ABD}"/>
    <cellStyle name="Normal 174 2 2" xfId="11330" xr:uid="{C57C6A7C-B989-4D4C-B7B7-7BB2A5DCBF0B}"/>
    <cellStyle name="Normal 174 2 3" xfId="15370" xr:uid="{6DD837D9-3038-4F8A-BFD8-CB695212562D}"/>
    <cellStyle name="Normal 174 3" xfId="5960" xr:uid="{66ADE308-3BBD-41A9-ADED-21D499C8C7BD}"/>
    <cellStyle name="Normal 174 3 2" xfId="11331" xr:uid="{34754F9A-37F3-4FC4-BD54-6645266903D5}"/>
    <cellStyle name="Normal 174 3 3" xfId="15371" xr:uid="{7AFD8A87-5D25-413D-A6B7-EA606009740E}"/>
    <cellStyle name="Normal 174 4" xfId="5961" xr:uid="{8B74FBF0-B2A2-4511-959D-998935C9D94E}"/>
    <cellStyle name="Normal 174 4 2" xfId="11332" xr:uid="{5BB67A18-4782-4A35-B7BF-3EBC5D87D244}"/>
    <cellStyle name="Normal 174 4 3" xfId="15372" xr:uid="{28989503-CC2F-4193-8D10-8249A4F9FF6B}"/>
    <cellStyle name="Normal 174 5" xfId="11329" xr:uid="{444F1E83-A0CA-4605-BB4C-5DEEF96D6E31}"/>
    <cellStyle name="Normal 174 6" xfId="15369" xr:uid="{E94B8962-72EC-45C3-AF2B-45D59BF46D3C}"/>
    <cellStyle name="Normal 175" xfId="5962" xr:uid="{E9C20778-69ED-4F13-BBAE-115056718960}"/>
    <cellStyle name="Normal 175 2" xfId="5963" xr:uid="{13600E0A-8CA6-4517-8487-C8CE156C9D50}"/>
    <cellStyle name="Normal 175 2 2" xfId="11334" xr:uid="{2F000CFF-EF69-4DAE-842A-B3454319E53E}"/>
    <cellStyle name="Normal 175 2 3" xfId="15374" xr:uid="{4CF0D190-9FDB-4AC3-86B4-712A277EB067}"/>
    <cellStyle name="Normal 175 3" xfId="11333" xr:uid="{E632DE74-08AB-469A-B3A1-D380E940F7CE}"/>
    <cellStyle name="Normal 175 4" xfId="15373" xr:uid="{51C73A1A-21BA-4228-ADC6-1E1047AB4F4A}"/>
    <cellStyle name="Normal 176" xfId="5964" xr:uid="{2D5BD195-52CE-40D1-A07B-4428E83FD7DB}"/>
    <cellStyle name="Normal 177" xfId="5965" xr:uid="{B68F07FF-A71C-4231-943F-ADF57E040C93}"/>
    <cellStyle name="Normal 178" xfId="5966" xr:uid="{BB83C01F-582F-4B88-824E-3FAA596E2D8E}"/>
    <cellStyle name="Normal 179" xfId="5967" xr:uid="{899BAF2D-7522-49E9-B050-F3654607A015}"/>
    <cellStyle name="Normal 18" xfId="5968" xr:uid="{5AEBDC11-8109-4ED0-864F-BD20898ADBBA}"/>
    <cellStyle name="Normal 180" xfId="37" xr:uid="{CE651E4C-1D10-4EEC-9DDC-E3DA8C49F4F2}"/>
    <cellStyle name="Normal 181" xfId="7433" xr:uid="{4D98027E-D2C2-4529-B460-EEFD0FF2025A}"/>
    <cellStyle name="Normal 182" xfId="7434" xr:uid="{E389DC35-F856-49C5-991C-6F525A421DE4}"/>
    <cellStyle name="Normal 183" xfId="7435" xr:uid="{7C1288FD-5B86-418E-B934-97715ED0365C}"/>
    <cellStyle name="Normal 184" xfId="7437" xr:uid="{73DDBC63-BA0E-42C3-AE9A-7BA502902000}"/>
    <cellStyle name="Normal 185" xfId="11477" xr:uid="{4CE40133-6BA1-40AA-AF93-AFC85496A8BE}"/>
    <cellStyle name="Normal 186" xfId="15517" xr:uid="{C864B689-D6AA-4D21-8E86-15D8AF32F3EA}"/>
    <cellStyle name="Normal 187" xfId="15523" xr:uid="{EEA7882E-0D6E-4AE5-9DE2-F90FB4C4A0AD}"/>
    <cellStyle name="Normal 188" xfId="15537" xr:uid="{F7741FBA-2A8D-41D3-A633-30011509EF54}"/>
    <cellStyle name="Normal 189" xfId="15538" xr:uid="{9D483489-E012-48B4-A61B-8892F8F2A458}"/>
    <cellStyle name="Normal 19" xfId="5969" xr:uid="{9F7FEAAC-BD6F-4598-970F-6CD97A40E3BE}"/>
    <cellStyle name="Normal 190" xfId="33" xr:uid="{EAD54A8A-2CB6-46C2-9FFC-BA75723D0588}"/>
    <cellStyle name="Normal 192" xfId="7436" xr:uid="{94C2F9AE-6644-4B83-86DE-0FDCC705E56E}"/>
    <cellStyle name="Normal 2" xfId="34" xr:uid="{8A3D1283-79AB-4DE1-9A9F-DCC7EC070DDC}"/>
    <cellStyle name="Normal 2 10" xfId="38" xr:uid="{BBE569E4-1401-47AE-9BA4-3925E429F0F3}"/>
    <cellStyle name="Normal 2 10 2" xfId="7438" xr:uid="{66F7531B-8D65-4AE3-B4F5-5E702A30734E}"/>
    <cellStyle name="Normal 2 10 3" xfId="11478" xr:uid="{147B4868-3D1F-4A00-AF24-17EC7AE0EFA8}"/>
    <cellStyle name="Normal 2 2" xfId="5970" xr:uid="{E5AF8F54-E381-45D9-BAA2-27AD012E752C}"/>
    <cellStyle name="Normal 2 2 2" xfId="5971" xr:uid="{F7565DF7-D21D-4E2C-864E-C8C6CC79A419}"/>
    <cellStyle name="Normal 2 2 2 2" xfId="5972" xr:uid="{80EC3ED7-5F5E-4AAA-A6B2-5C0CB495F3FD}"/>
    <cellStyle name="Normal 2 2 2 3" xfId="5973" xr:uid="{63B8D9E0-45D4-4801-9659-F1757D2B1615}"/>
    <cellStyle name="Normal 2 3" xfId="5974" xr:uid="{E9469ED5-E2FB-40CC-BF13-832F1AEAF330}"/>
    <cellStyle name="Normal 2 3 2" xfId="5975" xr:uid="{B1DDBC87-69DE-4663-9FDC-5352D7F1FAA1}"/>
    <cellStyle name="Normal 2 4" xfId="5976" xr:uid="{A762B6AF-B6AA-441D-A5EC-BE75B0E9E6A0}"/>
    <cellStyle name="Normal 2 5" xfId="5977" xr:uid="{6677F90F-B54D-4C77-B713-1E672812CC2A}"/>
    <cellStyle name="Normal 2 6" xfId="5978" xr:uid="{32E8B72F-5192-42BE-AA48-FAD080A40810}"/>
    <cellStyle name="Normal 2 7" xfId="5979" xr:uid="{584DA894-E6D1-41A3-8043-2BCAAF051856}"/>
    <cellStyle name="Normal 2 8" xfId="5980" xr:uid="{DF7A00D9-84BD-4BD8-89FB-EEDA77F40A56}"/>
    <cellStyle name="Normal 2 9" xfId="5981" xr:uid="{3D2261EA-1986-4CB4-B403-E0D4E164EE72}"/>
    <cellStyle name="Normal 2_GPM_Tool (JRJ)2.1_201109252200-201109252229" xfId="5982" xr:uid="{0955E409-423A-47C6-A457-A2F37A15B0A9}"/>
    <cellStyle name="Normal 20" xfId="5983" xr:uid="{D036F062-EDD8-4586-9DD2-9E943FB0A4C4}"/>
    <cellStyle name="Normal 20 2" xfId="5984" xr:uid="{6130307E-4947-47EE-9FF4-DA88906B24E2}"/>
    <cellStyle name="Normal 20 3" xfId="5985" xr:uid="{4795E821-23FB-4368-ACE0-3817C26AD46F}"/>
    <cellStyle name="Normal 20 4" xfId="5986" xr:uid="{C29BEF19-5365-4FC7-89D2-914AC0623881}"/>
    <cellStyle name="Normal 21" xfId="5987" xr:uid="{492B8BED-8FE8-4B52-A84A-5F543454EE5A}"/>
    <cellStyle name="Normal 22" xfId="5988" xr:uid="{1140F96D-8F0A-451A-A9F6-6D12C195978D}"/>
    <cellStyle name="Normal 22 2" xfId="5989" xr:uid="{A48AB6A0-6135-4CD6-98EB-522581E14B95}"/>
    <cellStyle name="Normal 22 3" xfId="5990" xr:uid="{EF01588F-EDA1-4381-AF82-B9A7AA7C3E41}"/>
    <cellStyle name="Normal 22 4" xfId="5991" xr:uid="{8C4411B0-3149-446D-9A18-8199277B1848}"/>
    <cellStyle name="Normal 23" xfId="5992" xr:uid="{B4D5F11E-D649-45E5-8C44-D3D40F0B0791}"/>
    <cellStyle name="Normal 24" xfId="5993" xr:uid="{7C3630C9-A9B7-4E90-9706-D9A8345CB324}"/>
    <cellStyle name="Normal 24 2" xfId="5994" xr:uid="{9416D66E-90E5-46E8-80A1-EE3EA5E90246}"/>
    <cellStyle name="Normal 24 3" xfId="5995" xr:uid="{64CCF0ED-9875-4E9F-862A-DEFEC39E1BA1}"/>
    <cellStyle name="Normal 24 4" xfId="5996" xr:uid="{C35258D6-E938-4D5F-B6CD-4517467547B0}"/>
    <cellStyle name="Normal 25" xfId="5997" xr:uid="{5D118919-3618-4B1A-80ED-F1E3F999D0A1}"/>
    <cellStyle name="Normal 25 2" xfId="5998" xr:uid="{7385690A-4A18-4EF3-82BF-AF40294667C0}"/>
    <cellStyle name="Normal 25 3" xfId="5999" xr:uid="{08891C52-C631-4DD7-A19B-1E0DFFE292CF}"/>
    <cellStyle name="Normal 25 4" xfId="6000" xr:uid="{8757CC31-9555-481D-BFB8-CE03313D40E9}"/>
    <cellStyle name="Normal 26" xfId="6001" xr:uid="{7A055CC2-6D82-445F-97F4-734E3676AEFF}"/>
    <cellStyle name="Normal 26 2" xfId="6002" xr:uid="{475FCEFA-907D-4F81-B253-90ABB36A313A}"/>
    <cellStyle name="Normal 26 3" xfId="6003" xr:uid="{49BF9DD9-E78A-41C5-BD2C-279396B94702}"/>
    <cellStyle name="Normal 26 4" xfId="6004" xr:uid="{60329F56-A059-4F19-85B2-EF17DA2110C1}"/>
    <cellStyle name="Normal 27" xfId="6005" xr:uid="{2F16A7C6-DDCD-475A-9095-BF41CF0004B6}"/>
    <cellStyle name="Normal 27 2" xfId="6006" xr:uid="{5BB56E8B-FA94-49DA-BFB4-A8610A4789AD}"/>
    <cellStyle name="Normal 27 3" xfId="6007" xr:uid="{6324C7F2-6A1D-4C9B-A1B3-06A20D3AA733}"/>
    <cellStyle name="Normal 27 4" xfId="6008" xr:uid="{E380E01A-35AD-42E5-80F2-C6A3F6B8CE6A}"/>
    <cellStyle name="Normal 28" xfId="6009" xr:uid="{23CA6C91-A0AC-419E-9CAF-93A0389CE834}"/>
    <cellStyle name="Normal 28 2" xfId="6010" xr:uid="{00866C67-1921-4B8F-8725-456FEFEE762C}"/>
    <cellStyle name="Normal 28 3" xfId="6011" xr:uid="{0C4B7243-31A4-4E07-A2A8-433E5A385EF3}"/>
    <cellStyle name="Normal 28 4" xfId="6012" xr:uid="{C824CF02-F056-413C-A886-6BE3CAF8C350}"/>
    <cellStyle name="Normal 29" xfId="6013" xr:uid="{1BDA4FF0-2D88-4FA6-8935-28FA5C839614}"/>
    <cellStyle name="Normal 29 2" xfId="6014" xr:uid="{D147B7CF-C1ED-436C-9A3B-8E90BA18357F}"/>
    <cellStyle name="Normal 29 3" xfId="6015" xr:uid="{F91732EA-7BEB-43E2-AA8E-5566A7A07C0C}"/>
    <cellStyle name="Normal 29 4" xfId="6016" xr:uid="{CCC8775E-E31F-414B-B14A-3FF65194AD49}"/>
    <cellStyle name="Normal 3" xfId="35" xr:uid="{7D6ECEA7-3404-41A7-9E10-4882C8A0F71E}"/>
    <cellStyle name="Normal 3 10" xfId="6018" xr:uid="{DC1E0621-86FD-421C-B2F8-4C2A32EABC20}"/>
    <cellStyle name="Normal 3 11" xfId="6019" xr:uid="{37405F56-5843-468D-8F50-E01C3588E037}"/>
    <cellStyle name="Normal 3 12" xfId="6017" xr:uid="{B4D69F20-72A3-4B76-B3D6-A824E1719287}"/>
    <cellStyle name="Normal 3 2" xfId="36" xr:uid="{28693EB8-4B58-4717-8189-23017846C948}"/>
    <cellStyle name="Normal 3 2 2" xfId="6020" xr:uid="{68F75B6D-88CD-4918-9CA5-E7491DBB553F}"/>
    <cellStyle name="Normal 3 3" xfId="6021" xr:uid="{3BD3FC9E-E588-4217-AFB9-5454A5DC09B1}"/>
    <cellStyle name="Normal 3 4" xfId="6022" xr:uid="{26805F06-523C-4D71-9481-0966F28BF076}"/>
    <cellStyle name="Normal 3 5" xfId="6023" xr:uid="{C0895002-F60C-41BD-B8AC-62C40F8166D5}"/>
    <cellStyle name="Normal 3 5 10" xfId="11335" xr:uid="{983F3D50-3BCF-43BF-BC8D-AEED24E2C56A}"/>
    <cellStyle name="Normal 3 5 11" xfId="15375" xr:uid="{B646EA96-D1D1-4FCA-8F6A-FFB796B74B6F}"/>
    <cellStyle name="Normal 3 5 2" xfId="6024" xr:uid="{3BA649A6-ECA3-4B63-B1FB-4DA71F4B5B5B}"/>
    <cellStyle name="Normal 3 5 3" xfId="6025" xr:uid="{E396FD44-04A3-4D56-8EE6-9F7452E8F601}"/>
    <cellStyle name="Normal 3 5 3 2" xfId="6026" xr:uid="{0ACE2672-F4C4-4EAB-B741-8CDD3853959C}"/>
    <cellStyle name="Normal 3 5 3 2 2" xfId="6027" xr:uid="{7010A39F-4803-427E-BF5D-460FDF30CAEE}"/>
    <cellStyle name="Normal 3 5 3 2 2 2" xfId="6028" xr:uid="{8F182D2C-4628-44A3-BE99-FB8BE9F6C2F7}"/>
    <cellStyle name="Normal 3 5 3 2 2 2 2" xfId="11339" xr:uid="{BFB6AF4A-1E6F-4E3D-A317-7B7AE7E4FF13}"/>
    <cellStyle name="Normal 3 5 3 2 2 2 3" xfId="15379" xr:uid="{A0525240-23A8-41CD-A799-BE9FE9598E68}"/>
    <cellStyle name="Normal 3 5 3 2 2 3" xfId="6029" xr:uid="{9FA2FA32-BD03-469D-BE88-E5019ACCA0FD}"/>
    <cellStyle name="Normal 3 5 3 2 2 3 2" xfId="11340" xr:uid="{23EAB811-3B72-4044-999D-E14B8DA8CE66}"/>
    <cellStyle name="Normal 3 5 3 2 2 3 3" xfId="15380" xr:uid="{FF07CF61-907B-43BC-A547-84E1B40647FC}"/>
    <cellStyle name="Normal 3 5 3 2 2 4" xfId="6030" xr:uid="{81F09A6F-06E5-480B-8670-A06B34DF7976}"/>
    <cellStyle name="Normal 3 5 3 2 2 4 2" xfId="11341" xr:uid="{90AB7874-A4E9-4B99-B190-F665A785BF38}"/>
    <cellStyle name="Normal 3 5 3 2 2 4 3" xfId="15381" xr:uid="{7F0E0F4F-E4B0-49A3-AB11-B95B6FADABEA}"/>
    <cellStyle name="Normal 3 5 3 2 2 5" xfId="11338" xr:uid="{016BA6B1-70E4-4D63-B443-C2B45EC093E6}"/>
    <cellStyle name="Normal 3 5 3 2 2 6" xfId="15378" xr:uid="{AC381C0E-47BD-406D-B63E-5FB8EEFC63D3}"/>
    <cellStyle name="Normal 3 5 3 2 3" xfId="6031" xr:uid="{AB97F278-938F-4E72-87F4-EE39A9A13D95}"/>
    <cellStyle name="Normal 3 5 3 2 3 2" xfId="11342" xr:uid="{1FD077C3-5BDE-485C-ADFD-95D2402BA3BF}"/>
    <cellStyle name="Normal 3 5 3 2 3 3" xfId="15382" xr:uid="{C22671F1-BA3B-4FAB-8696-1C8EE5D4A36B}"/>
    <cellStyle name="Normal 3 5 3 2 4" xfId="6032" xr:uid="{85212073-A935-4A38-8FE0-724CA61E6D18}"/>
    <cellStyle name="Normal 3 5 3 2 4 2" xfId="11343" xr:uid="{72EFC054-48E8-4BEB-998A-13E3B523FD6F}"/>
    <cellStyle name="Normal 3 5 3 2 4 3" xfId="15383" xr:uid="{42B0847A-DCE4-4037-8260-DCC17D4D97C2}"/>
    <cellStyle name="Normal 3 5 3 2 5" xfId="6033" xr:uid="{C31682C6-8E09-4520-AAAA-5909834673B2}"/>
    <cellStyle name="Normal 3 5 3 2 5 2" xfId="11344" xr:uid="{4BB4379A-C2A9-41CB-A381-7D53BFEBD024}"/>
    <cellStyle name="Normal 3 5 3 2 5 3" xfId="15384" xr:uid="{1361C64D-803C-4F21-B3A7-FFABE5AC0D56}"/>
    <cellStyle name="Normal 3 5 3 2 6" xfId="11337" xr:uid="{82C8E9F7-17BC-4B1E-B83A-D82D6611B9EE}"/>
    <cellStyle name="Normal 3 5 3 2 7" xfId="15377" xr:uid="{C6AD9EF7-2101-41EB-B384-FFDA2E9DD857}"/>
    <cellStyle name="Normal 3 5 3 3" xfId="6034" xr:uid="{6DC5D9DB-3779-4E3B-9308-AE94AD8B3ED6}"/>
    <cellStyle name="Normal 3 5 3 3 2" xfId="6035" xr:uid="{9DAA082C-9EE1-4191-B1F4-FCDA5C32D060}"/>
    <cellStyle name="Normal 3 5 3 3 2 2" xfId="11346" xr:uid="{35B45808-B335-4E89-B720-48059B743A43}"/>
    <cellStyle name="Normal 3 5 3 3 2 3" xfId="15386" xr:uid="{86E2D88F-E2D5-41B0-9896-405115C9B2F2}"/>
    <cellStyle name="Normal 3 5 3 3 3" xfId="6036" xr:uid="{693574A2-9ECA-4601-802E-4E357801650D}"/>
    <cellStyle name="Normal 3 5 3 3 3 2" xfId="11347" xr:uid="{47BC4865-591A-48F3-9A08-E4E72F7F2449}"/>
    <cellStyle name="Normal 3 5 3 3 3 3" xfId="15387" xr:uid="{4C43135B-38B4-4797-ACDC-A2CC41D7B09C}"/>
    <cellStyle name="Normal 3 5 3 3 4" xfId="6037" xr:uid="{A2CA8EF3-119B-4230-81C9-6FEC4FA24959}"/>
    <cellStyle name="Normal 3 5 3 3 4 2" xfId="11348" xr:uid="{A78D82A2-63AC-4745-B94D-077AE9FC1373}"/>
    <cellStyle name="Normal 3 5 3 3 4 3" xfId="15388" xr:uid="{CC3E3009-A082-4B6D-A214-EECA0C7F313D}"/>
    <cellStyle name="Normal 3 5 3 3 5" xfId="11345" xr:uid="{2806E428-FD50-44D5-8190-2575CF0A1B80}"/>
    <cellStyle name="Normal 3 5 3 3 6" xfId="15385" xr:uid="{01995AAD-C496-4272-969B-4BF002D19180}"/>
    <cellStyle name="Normal 3 5 3 4" xfId="6038" xr:uid="{CCD05A93-FC78-4A2E-8792-C13764A9C2BE}"/>
    <cellStyle name="Normal 3 5 3 4 2" xfId="6039" xr:uid="{808F5015-C948-447C-872F-83CE7CCD0E40}"/>
    <cellStyle name="Normal 3 5 3 4 2 2" xfId="11350" xr:uid="{2E9F9BBD-3989-4DA3-BF47-F056E256A78A}"/>
    <cellStyle name="Normal 3 5 3 4 2 3" xfId="15390" xr:uid="{86DF516E-A448-4C0C-88C7-DE42A6AC21AD}"/>
    <cellStyle name="Normal 3 5 3 4 3" xfId="6040" xr:uid="{DE6A0C44-C2B8-40D9-9F57-5EE469D3C586}"/>
    <cellStyle name="Normal 3 5 3 4 3 2" xfId="11351" xr:uid="{938FD0F2-73C4-453F-8B26-F3724A67D2D9}"/>
    <cellStyle name="Normal 3 5 3 4 3 3" xfId="15391" xr:uid="{1269A81F-3A03-4A76-8D17-79156F94B456}"/>
    <cellStyle name="Normal 3 5 3 4 4" xfId="6041" xr:uid="{4E55EA7C-FD0E-4897-B615-47C9EED8534A}"/>
    <cellStyle name="Normal 3 5 3 4 4 2" xfId="11352" xr:uid="{AFC04C2A-74BA-4654-8A56-415DF13DBF0A}"/>
    <cellStyle name="Normal 3 5 3 4 4 3" xfId="15392" xr:uid="{2F95F721-5F65-4D52-8656-D479AB410DED}"/>
    <cellStyle name="Normal 3 5 3 4 5" xfId="11349" xr:uid="{39E533AD-7F87-495C-AB3A-30C1E1BC0E4B}"/>
    <cellStyle name="Normal 3 5 3 4 6" xfId="15389" xr:uid="{992348CA-5DB9-4972-84E9-61410B84530B}"/>
    <cellStyle name="Normal 3 5 3 5" xfId="6042" xr:uid="{330CF18E-451B-4BE5-A841-6EECA12CAF5B}"/>
    <cellStyle name="Normal 3 5 3 5 2" xfId="11353" xr:uid="{FFCFB412-4679-4D14-A629-EA08E95F4D73}"/>
    <cellStyle name="Normal 3 5 3 5 3" xfId="15393" xr:uid="{C5C8F19F-4A7C-4BCA-BFA8-4E737C3D4102}"/>
    <cellStyle name="Normal 3 5 3 6" xfId="6043" xr:uid="{CE761316-B1E5-4E86-A675-201133FD8AF6}"/>
    <cellStyle name="Normal 3 5 3 6 2" xfId="11354" xr:uid="{4827BB91-5F8A-488F-8711-C601E5323F11}"/>
    <cellStyle name="Normal 3 5 3 6 3" xfId="15394" xr:uid="{36DC426B-5467-4CD2-B382-D7BF7D08B1E9}"/>
    <cellStyle name="Normal 3 5 3 7" xfId="6044" xr:uid="{1F0AC657-1593-4497-8B81-FF9F590C0E94}"/>
    <cellStyle name="Normal 3 5 3 7 2" xfId="11355" xr:uid="{0C79F826-073C-411F-AB1C-354C5E0AB536}"/>
    <cellStyle name="Normal 3 5 3 7 3" xfId="15395" xr:uid="{38C01B4A-8A2D-4DD6-BE6D-6D11344665CD}"/>
    <cellStyle name="Normal 3 5 3 8" xfId="11336" xr:uid="{E190D12A-AD2B-4BCD-9561-A51335B9FA8C}"/>
    <cellStyle name="Normal 3 5 3 9" xfId="15376" xr:uid="{24C51E24-12B3-4BA1-AB25-9C34948FAB5D}"/>
    <cellStyle name="Normal 3 5 3_GTCalc_Input" xfId="6045" xr:uid="{276AFA80-D478-4D09-9CB7-796AC8D59165}"/>
    <cellStyle name="Normal 3 5 4" xfId="6046" xr:uid="{231A393D-FE55-4A70-AF4D-D21BADDECBD4}"/>
    <cellStyle name="Normal 3 5 4 2" xfId="6047" xr:uid="{2480801C-EBC9-4882-873C-C35385B69484}"/>
    <cellStyle name="Normal 3 5 4 2 2" xfId="6048" xr:uid="{7B6110C5-CA01-45E0-85D9-B2C3D433798A}"/>
    <cellStyle name="Normal 3 5 4 2 2 2" xfId="11358" xr:uid="{DB922CA6-3A1F-49F9-8A8E-A2726A99B154}"/>
    <cellStyle name="Normal 3 5 4 2 2 3" xfId="15398" xr:uid="{6A12F97D-AACE-4093-BF75-569C8844F0EF}"/>
    <cellStyle name="Normal 3 5 4 2 3" xfId="6049" xr:uid="{01B42A98-5D90-42FA-A788-A45F648542BC}"/>
    <cellStyle name="Normal 3 5 4 2 3 2" xfId="11359" xr:uid="{13347B15-A01B-4A88-A349-6A60C54C70EF}"/>
    <cellStyle name="Normal 3 5 4 2 3 3" xfId="15399" xr:uid="{78CD0B2D-5F0A-4E88-8764-EE1F4D9BC82A}"/>
    <cellStyle name="Normal 3 5 4 2 4" xfId="6050" xr:uid="{38B099DD-2469-447D-94F0-4CB8EF1D0AC9}"/>
    <cellStyle name="Normal 3 5 4 2 4 2" xfId="11360" xr:uid="{1B177335-CD9C-47A1-8CA3-E356930803CF}"/>
    <cellStyle name="Normal 3 5 4 2 4 3" xfId="15400" xr:uid="{A8C00C4D-7DE9-4ED1-9295-615781F0D601}"/>
    <cellStyle name="Normal 3 5 4 2 5" xfId="11357" xr:uid="{F04923B2-A03A-422F-9D9D-20865F5537D6}"/>
    <cellStyle name="Normal 3 5 4 2 6" xfId="15397" xr:uid="{6A76F93A-CB2E-4FA4-BE6F-8BB7D31D5606}"/>
    <cellStyle name="Normal 3 5 4 3" xfId="6051" xr:uid="{8CA0CED7-2FD4-4F5A-A9DA-D189B02FFC40}"/>
    <cellStyle name="Normal 3 5 4 3 2" xfId="11361" xr:uid="{9F584FF8-91D3-4049-AC33-D330B28AC505}"/>
    <cellStyle name="Normal 3 5 4 3 3" xfId="15401" xr:uid="{0C1E07ED-C5F1-4B60-949A-736B9C599E70}"/>
    <cellStyle name="Normal 3 5 4 4" xfId="6052" xr:uid="{26E261FF-EE1A-4DDC-9A0D-E974DFADF039}"/>
    <cellStyle name="Normal 3 5 4 4 2" xfId="11362" xr:uid="{E26E4A53-ED7E-49BA-90AE-063BB078EC6F}"/>
    <cellStyle name="Normal 3 5 4 4 3" xfId="15402" xr:uid="{8656E169-6601-4FCD-AAEA-951F06A9B8AA}"/>
    <cellStyle name="Normal 3 5 4 5" xfId="6053" xr:uid="{0F6D0633-D1F2-43B4-82C6-3859E7CA6D9D}"/>
    <cellStyle name="Normal 3 5 4 5 2" xfId="11363" xr:uid="{15A7AC67-6384-4173-81FD-778D9BA1ADFD}"/>
    <cellStyle name="Normal 3 5 4 5 3" xfId="15403" xr:uid="{DF507222-AF96-4820-A1D2-7D86B06E3E80}"/>
    <cellStyle name="Normal 3 5 4 6" xfId="11356" xr:uid="{3F4C3D83-04EC-47F5-B9BC-D596E772B613}"/>
    <cellStyle name="Normal 3 5 4 7" xfId="15396" xr:uid="{DD685AAA-5BBB-4C95-BEDD-32B3247186D8}"/>
    <cellStyle name="Normal 3 5 5" xfId="6054" xr:uid="{54FBC102-5D92-4588-8C19-8DF0677A9CA8}"/>
    <cellStyle name="Normal 3 5 5 2" xfId="6055" xr:uid="{1853B936-BC96-488C-BBB3-CF94465D7930}"/>
    <cellStyle name="Normal 3 5 5 2 2" xfId="11365" xr:uid="{89F944F5-BD80-4D96-8D98-FC1E9B0717BA}"/>
    <cellStyle name="Normal 3 5 5 2 3" xfId="15405" xr:uid="{347CA330-D896-4DC3-ABF3-F5491FD9D037}"/>
    <cellStyle name="Normal 3 5 5 3" xfId="6056" xr:uid="{69A7582D-F2AC-423A-960A-CAD492690B03}"/>
    <cellStyle name="Normal 3 5 5 3 2" xfId="11366" xr:uid="{34198C0F-CDF5-4EAE-B6F1-40BA5F707888}"/>
    <cellStyle name="Normal 3 5 5 3 3" xfId="15406" xr:uid="{87ECF096-2B53-4EA7-9B14-BE8F451DAA2F}"/>
    <cellStyle name="Normal 3 5 5 4" xfId="6057" xr:uid="{3AF59CF3-EAD4-4DD1-BEA2-528311D0F8A5}"/>
    <cellStyle name="Normal 3 5 5 4 2" xfId="11367" xr:uid="{BF076A18-6C86-4516-B1A2-2FC828F8A295}"/>
    <cellStyle name="Normal 3 5 5 4 3" xfId="15407" xr:uid="{C99746AA-F1A4-4E61-8298-629182965619}"/>
    <cellStyle name="Normal 3 5 5 5" xfId="11364" xr:uid="{37324995-DA1D-4660-AE4B-8FD8A0CF570B}"/>
    <cellStyle name="Normal 3 5 5 6" xfId="15404" xr:uid="{AE161285-D376-4D5A-8BEC-F4AEA7ACE163}"/>
    <cellStyle name="Normal 3 5 6" xfId="6058" xr:uid="{906F3744-E5D9-4A6C-85DA-7ACFE9D87B4A}"/>
    <cellStyle name="Normal 3 5 6 2" xfId="6059" xr:uid="{98BBD833-B1B7-4EFC-A23A-1CD6A1ED487E}"/>
    <cellStyle name="Normal 3 5 6 2 2" xfId="11369" xr:uid="{8B7C5A09-25F1-4D66-A126-B5C325D83183}"/>
    <cellStyle name="Normal 3 5 6 2 3" xfId="15409" xr:uid="{21EEE4F4-6FC2-4EE6-A761-ED677184E88F}"/>
    <cellStyle name="Normal 3 5 6 3" xfId="6060" xr:uid="{3F9BE99F-EC91-4B65-829C-B00814CFFB85}"/>
    <cellStyle name="Normal 3 5 6 3 2" xfId="11370" xr:uid="{61D04385-D515-41D1-8C9A-9E74C09F10CA}"/>
    <cellStyle name="Normal 3 5 6 3 3" xfId="15410" xr:uid="{1D3D4C3A-ED02-496B-BCC1-E04D31A1B58B}"/>
    <cellStyle name="Normal 3 5 6 4" xfId="6061" xr:uid="{05A79C2A-034B-40CB-A855-6B908E3D9400}"/>
    <cellStyle name="Normal 3 5 6 4 2" xfId="11371" xr:uid="{D544DB62-3118-4767-9250-13417FA414CA}"/>
    <cellStyle name="Normal 3 5 6 4 3" xfId="15411" xr:uid="{E6AD7630-84CD-4F2D-9178-B87B0E5B9BA3}"/>
    <cellStyle name="Normal 3 5 6 5" xfId="11368" xr:uid="{9EC0AB26-0F4D-4735-B091-9DFCE9726BA0}"/>
    <cellStyle name="Normal 3 5 6 6" xfId="15408" xr:uid="{2039DB5C-FB50-4261-AA7A-7F0E9F157F2B}"/>
    <cellStyle name="Normal 3 5 7" xfId="6062" xr:uid="{F471A2F7-309A-4196-B542-431F541B8E58}"/>
    <cellStyle name="Normal 3 5 7 2" xfId="11372" xr:uid="{116DAB4A-E478-4116-8FC8-4FD4D3EC9059}"/>
    <cellStyle name="Normal 3 5 7 3" xfId="15412" xr:uid="{EAF40F2E-6405-4CEC-A0A1-2DE93F9F3B24}"/>
    <cellStyle name="Normal 3 5 8" xfId="6063" xr:uid="{72C1F8A9-402C-43C1-A04F-9D119DE74474}"/>
    <cellStyle name="Normal 3 5 8 2" xfId="11373" xr:uid="{B3B20DE3-07C7-4AEB-B6B8-A3340766486A}"/>
    <cellStyle name="Normal 3 5 8 3" xfId="15413" xr:uid="{6DD8F005-93D6-4703-9182-5CE2584B63C5}"/>
    <cellStyle name="Normal 3 5 9" xfId="6064" xr:uid="{7039AB60-1A78-4ED3-8A8D-03D7E9427C41}"/>
    <cellStyle name="Normal 3 5 9 2" xfId="11374" xr:uid="{1D79B999-3518-47BD-BD10-571447FD9891}"/>
    <cellStyle name="Normal 3 5 9 3" xfId="15414" xr:uid="{67963A39-8DAE-49EC-99F6-4BCEDC989309}"/>
    <cellStyle name="Normal 3 5_GTCalc_Input" xfId="6065" xr:uid="{A8550B3A-8BBC-47EE-A320-DD4FF9636158}"/>
    <cellStyle name="Normal 3 6" xfId="6066" xr:uid="{AA3D3B4A-58CE-4908-AA6D-18F9946FC19E}"/>
    <cellStyle name="Normal 3 7" xfId="6067" xr:uid="{7E296A57-7EA4-4EA5-93AD-BDF065375F11}"/>
    <cellStyle name="Normal 3 8" xfId="6068" xr:uid="{CC6E21A1-3850-4723-AEC9-ADAD26567CDB}"/>
    <cellStyle name="Normal 3 9" xfId="6069" xr:uid="{0DAE29F0-799F-4D8A-B4C4-9A39D27CCDDF}"/>
    <cellStyle name="Normal 3_Standardized Checklist 12Jun2012" xfId="6070" xr:uid="{464AFB40-918B-4969-B467-3341088D8823}"/>
    <cellStyle name="Normal 30" xfId="6071" xr:uid="{622DC288-6D21-4A71-864A-4D5330862867}"/>
    <cellStyle name="Normal 30 2" xfId="6072" xr:uid="{8620F660-4277-41F6-B150-06BED913B026}"/>
    <cellStyle name="Normal 30 3" xfId="6073" xr:uid="{BF51455D-2C55-4C97-A8AC-3A09129470E3}"/>
    <cellStyle name="Normal 30 4" xfId="6074" xr:uid="{45742A1A-3B79-4E4F-8B4B-AD22473B2FEE}"/>
    <cellStyle name="Normal 31" xfId="6075" xr:uid="{D98EB228-5610-4DB9-A39B-1D4AE93F6A58}"/>
    <cellStyle name="Normal 31 2" xfId="6076" xr:uid="{E7D1A791-F057-49D6-91E9-320E80260EDC}"/>
    <cellStyle name="Normal 31 3" xfId="6077" xr:uid="{37B8E8BD-6B34-47DF-8BFA-7C818148E322}"/>
    <cellStyle name="Normal 31 4" xfId="6078" xr:uid="{D538DCDA-7AEB-4A31-BD1A-B00AAB52CB18}"/>
    <cellStyle name="Normal 32" xfId="6079" xr:uid="{FE4FA582-A2C3-483C-B113-CC8F27208DD3}"/>
    <cellStyle name="Normal 33" xfId="6080" xr:uid="{4B8ECDB5-2A7A-4AEC-8594-32C98DA882D7}"/>
    <cellStyle name="Normal 34" xfId="6081" xr:uid="{FCBA6D81-72B6-4D4D-89F2-C560C6BE9E30}"/>
    <cellStyle name="Normal 35" xfId="6082" xr:uid="{8D53828C-399E-4D24-8F0F-D27C63D07A1C}"/>
    <cellStyle name="Normal 36" xfId="6083" xr:uid="{86917B52-582F-4608-8518-C0A4E95E86EC}"/>
    <cellStyle name="Normal 37" xfId="6084" xr:uid="{4B70E2C3-7399-4772-9D1E-016EA548247E}"/>
    <cellStyle name="Normal 38" xfId="6085" xr:uid="{4DD63907-DD17-430A-B151-D136712E8D2F}"/>
    <cellStyle name="Normal 39" xfId="6086" xr:uid="{69C4882E-812D-4F13-9D12-F5824FB2D17C}"/>
    <cellStyle name="Normal 4" xfId="6087" xr:uid="{A518F6F3-478D-4340-832E-87DF784E2305}"/>
    <cellStyle name="Normal 4 2" xfId="6088" xr:uid="{54DD2032-8F85-4F11-AFEB-130C94900DC7}"/>
    <cellStyle name="Normal 4 3" xfId="6089" xr:uid="{AFE5B3B2-27FE-4E5C-AC95-3A38266A1C2E}"/>
    <cellStyle name="Normal 4 4" xfId="6090" xr:uid="{93D90C5E-AC1D-49E0-AEAF-A6D3DCEC4477}"/>
    <cellStyle name="Normal 4 5" xfId="6091" xr:uid="{00A874E0-0A5B-4220-9F8A-E5B104BFF850}"/>
    <cellStyle name="Normal 4 6" xfId="6092" xr:uid="{5A6843B1-5934-4270-B839-22E5763E5E9D}"/>
    <cellStyle name="Normal 4 7" xfId="6093" xr:uid="{B4620FED-74BC-4890-A80B-C6E4483BD83B}"/>
    <cellStyle name="Normal 4 8" xfId="6094" xr:uid="{5F40A30D-7343-43CA-878B-646301C31FD0}"/>
    <cellStyle name="Normal 4 9" xfId="6095" xr:uid="{6CB66D5B-6AF5-481F-A5C4-393BD2E7A6E9}"/>
    <cellStyle name="Normal 4_GPM_Tool (JRJ)2.1_201109252200-201109252229" xfId="6096" xr:uid="{0D421C95-931A-4C0D-93FF-F0F0F7EC93B1}"/>
    <cellStyle name="Normal 40" xfId="6097" xr:uid="{D0A06DB4-9E5A-4EE6-AC39-7AD13E6708F0}"/>
    <cellStyle name="Normal 41" xfId="6098" xr:uid="{1C1262FF-708F-4C8F-891D-9CCD44ADD125}"/>
    <cellStyle name="Normal 42" xfId="6099" xr:uid="{A2AD870B-46F4-4FE2-8E84-695E14017118}"/>
    <cellStyle name="Normal 42 2" xfId="6100" xr:uid="{00834D69-840A-44EF-8F93-1B22124BE9E4}"/>
    <cellStyle name="Normal 42 3" xfId="6101" xr:uid="{44EA00F6-15AD-4770-BD79-72715C1DFD6A}"/>
    <cellStyle name="Normal 42 4" xfId="6102" xr:uid="{BB216CCC-3B83-42CD-A302-425684662461}"/>
    <cellStyle name="Normal 43" xfId="6103" xr:uid="{6E8335B2-411F-4FF2-A88C-8F8B9CB898DF}"/>
    <cellStyle name="Normal 44" xfId="6104" xr:uid="{5369EF82-3EDC-4D8E-A7AC-CBAADD352527}"/>
    <cellStyle name="Normal 45" xfId="6105" xr:uid="{0330EC16-8575-4FD8-AADE-597AF5EC6641}"/>
    <cellStyle name="Normal 46" xfId="6106" xr:uid="{09EF747D-5242-472B-BCFB-5B830DBB433B}"/>
    <cellStyle name="Normal 47" xfId="6107" xr:uid="{0BFB0946-8289-4337-A244-F645CD10F673}"/>
    <cellStyle name="Normal 48" xfId="6108" xr:uid="{103AC25F-3937-42F6-BC4C-62A76A9B8648}"/>
    <cellStyle name="Normal 49" xfId="6109" xr:uid="{AF746C7B-1FE4-4E1F-A0E7-D0109F565E35}"/>
    <cellStyle name="Normal 5" xfId="6110" xr:uid="{0B5FA559-1BBD-4E0F-9270-B2431EA78308}"/>
    <cellStyle name="Normal 5 10" xfId="6111" xr:uid="{89C1543C-AB9E-4D59-87B3-EF72B6A41325}"/>
    <cellStyle name="Normal 5 11" xfId="11375" xr:uid="{21302269-970B-4C24-8EC5-7A3EB6F8D337}"/>
    <cellStyle name="Normal 5 12" xfId="15415" xr:uid="{8DC95796-7B27-4ED8-8E9E-4D6F68B1102A}"/>
    <cellStyle name="Normal 5 2" xfId="6112" xr:uid="{B313E0C0-BADC-46C0-A836-9076A65F633B}"/>
    <cellStyle name="Normal 5 2 2" xfId="6113" xr:uid="{A596FDE1-E912-4208-B131-905746D87EC5}"/>
    <cellStyle name="Normal 5 2 2 2" xfId="6114" xr:uid="{744696D1-92A0-4922-8271-D53FF9D22F4C}"/>
    <cellStyle name="Normal 5 2 2 3" xfId="6115" xr:uid="{1D13B24D-A2D1-474D-81CA-21E7ABA85C53}"/>
    <cellStyle name="Normal 5 2 2 4" xfId="6116" xr:uid="{219A6D99-99DB-42C0-B674-E1485532E99B}"/>
    <cellStyle name="Normal 5 2 2_GTCalc_Input" xfId="6117" xr:uid="{FFDE2C60-5B97-4ADA-83A0-C3257B55FDDF}"/>
    <cellStyle name="Normal 5 2 3" xfId="6118" xr:uid="{DE908FDD-DBB8-4CD5-A914-2039C349E0FD}"/>
    <cellStyle name="Normal 5 2 4" xfId="6119" xr:uid="{3DAD91E8-7D95-40E7-804A-06563107B316}"/>
    <cellStyle name="Normal 5 2 4 2" xfId="6120" xr:uid="{66AD2A4B-73BC-48EC-8B86-7A0CFB71E54E}"/>
    <cellStyle name="Normal 5 2 4_GTCalc_Input" xfId="6121" xr:uid="{85238505-2DA1-4A3C-9329-35AD34FF4262}"/>
    <cellStyle name="Normal 5 2 5" xfId="6122" xr:uid="{DD97986C-58B9-45C4-9229-A61367482DB5}"/>
    <cellStyle name="Normal 5 2_GTCalc_Input" xfId="6123" xr:uid="{8EA7478F-F552-425A-9E41-9A5EA3C4F102}"/>
    <cellStyle name="Normal 5 3" xfId="6124" xr:uid="{E3925C57-FDE0-4674-96F9-B7F34FF49A23}"/>
    <cellStyle name="Normal 5 3 2" xfId="6125" xr:uid="{B1ACA3AC-EFDC-4DAA-BB12-B2CF5877DDC9}"/>
    <cellStyle name="Normal 5 3_GTCalc_Input" xfId="6126" xr:uid="{CA6016F1-4A02-4CF5-BA3D-170251FC019C}"/>
    <cellStyle name="Normal 5 4" xfId="6127" xr:uid="{7314D19E-4AEC-43EF-9912-D8B6572556B2}"/>
    <cellStyle name="Normal 5 4 10" xfId="11376" xr:uid="{2BADF4B8-15B2-443E-96B1-64821831B694}"/>
    <cellStyle name="Normal 5 4 11" xfId="15416" xr:uid="{9669D010-502F-4285-A96C-BA4F9C9E402A}"/>
    <cellStyle name="Normal 5 4 2" xfId="6128" xr:uid="{FD3DB650-BB96-4E70-BEF2-95155A916089}"/>
    <cellStyle name="Normal 5 4 3" xfId="6129" xr:uid="{B04C2690-6280-480B-BA97-C5237416B35F}"/>
    <cellStyle name="Normal 5 4 3 2" xfId="6130" xr:uid="{22570F5A-DF49-4D8D-A3D7-46273550BA45}"/>
    <cellStyle name="Normal 5 4 3 2 2" xfId="6131" xr:uid="{F9388C9D-3DB7-450E-B02B-05A2F6A0A2F1}"/>
    <cellStyle name="Normal 5 4 3 2 2 2" xfId="6132" xr:uid="{722204DE-AB8F-414A-9B25-70AB8E83A1D4}"/>
    <cellStyle name="Normal 5 4 3 2 2 2 2" xfId="11380" xr:uid="{7A7166EF-952E-4B5F-A53C-5660FE0EEEB1}"/>
    <cellStyle name="Normal 5 4 3 2 2 2 3" xfId="15420" xr:uid="{0456AFCD-8BC1-4962-B4BC-096C90020AE8}"/>
    <cellStyle name="Normal 5 4 3 2 2 3" xfId="6133" xr:uid="{C6E92116-BBEE-4FAC-8E26-B652B8E8B4B0}"/>
    <cellStyle name="Normal 5 4 3 2 2 3 2" xfId="11381" xr:uid="{4D44A731-0B3D-4FFA-8DCC-F60DBE548923}"/>
    <cellStyle name="Normal 5 4 3 2 2 3 3" xfId="15421" xr:uid="{DCCEF650-3666-4F29-AFDC-C4A92D6704E9}"/>
    <cellStyle name="Normal 5 4 3 2 2 4" xfId="6134" xr:uid="{9A706781-DF7D-48CB-A0C9-964C2B48767F}"/>
    <cellStyle name="Normal 5 4 3 2 2 4 2" xfId="11382" xr:uid="{45029DB2-30D0-455F-A8EB-AE337D9D4F09}"/>
    <cellStyle name="Normal 5 4 3 2 2 4 3" xfId="15422" xr:uid="{B881CC87-EDB0-47F9-9368-2DC1DAF1CDAC}"/>
    <cellStyle name="Normal 5 4 3 2 2 5" xfId="11379" xr:uid="{9B76C6EE-CEE7-4BAB-AE5C-C753F3D4B2EA}"/>
    <cellStyle name="Normal 5 4 3 2 2 6" xfId="15419" xr:uid="{D7659445-5223-4803-B3A1-283BF6F9B3A0}"/>
    <cellStyle name="Normal 5 4 3 2 3" xfId="6135" xr:uid="{7E3FC79D-4916-47BA-A20F-F4B30C9B0910}"/>
    <cellStyle name="Normal 5 4 3 2 3 2" xfId="11383" xr:uid="{52C31C32-E999-4404-ADD8-1F8B0AA89E92}"/>
    <cellStyle name="Normal 5 4 3 2 3 3" xfId="15423" xr:uid="{4BCF718A-CEE6-4E1B-90CD-5F4D808E5776}"/>
    <cellStyle name="Normal 5 4 3 2 4" xfId="6136" xr:uid="{0AD3E441-65B5-4C64-8528-A9C9BBDB8BFD}"/>
    <cellStyle name="Normal 5 4 3 2 4 2" xfId="11384" xr:uid="{5EACA94C-5FAA-478A-8D38-B2B4FCF5A9E1}"/>
    <cellStyle name="Normal 5 4 3 2 4 3" xfId="15424" xr:uid="{9355E9C4-8F0B-4E3B-824C-CFD209ED22B2}"/>
    <cellStyle name="Normal 5 4 3 2 5" xfId="6137" xr:uid="{58E8CFEA-4EDD-4F2E-9D3C-FD6AA2D299F6}"/>
    <cellStyle name="Normal 5 4 3 2 5 2" xfId="11385" xr:uid="{F1F7EFEE-0198-4E92-8890-4B8FD072A7B1}"/>
    <cellStyle name="Normal 5 4 3 2 5 3" xfId="15425" xr:uid="{D0BF1BC7-EC06-4B1C-AB9B-372ADFB251B4}"/>
    <cellStyle name="Normal 5 4 3 2 6" xfId="11378" xr:uid="{690F7C3B-8B37-49FC-BA61-33F40A36F0F1}"/>
    <cellStyle name="Normal 5 4 3 2 7" xfId="15418" xr:uid="{93347663-DED3-427F-BE10-E226EE02ADB3}"/>
    <cellStyle name="Normal 5 4 3 3" xfId="6138" xr:uid="{B9DBDF46-FAD5-4C96-A098-64501345A9C4}"/>
    <cellStyle name="Normal 5 4 3 3 2" xfId="6139" xr:uid="{DE2DD718-B340-490A-8351-01E8D0943E49}"/>
    <cellStyle name="Normal 5 4 3 3 2 2" xfId="11387" xr:uid="{6FCC6946-C982-4500-9BAB-AF6304727849}"/>
    <cellStyle name="Normal 5 4 3 3 2 3" xfId="15427" xr:uid="{88B286BE-AE9D-4651-949C-78AAA36A3C0C}"/>
    <cellStyle name="Normal 5 4 3 3 3" xfId="6140" xr:uid="{03C95E26-D2CE-45C0-AB88-74F565FE7AD3}"/>
    <cellStyle name="Normal 5 4 3 3 3 2" xfId="11388" xr:uid="{B74F65AF-EF88-499E-9010-251D22ECE324}"/>
    <cellStyle name="Normal 5 4 3 3 3 3" xfId="15428" xr:uid="{46C6FC72-8A02-4482-8DCC-A82E9C2C5478}"/>
    <cellStyle name="Normal 5 4 3 3 4" xfId="6141" xr:uid="{DCEAA2B8-9146-4219-A718-01F76C862E09}"/>
    <cellStyle name="Normal 5 4 3 3 4 2" xfId="11389" xr:uid="{1E9E5D47-644A-4399-8949-0B5164457D8D}"/>
    <cellStyle name="Normal 5 4 3 3 4 3" xfId="15429" xr:uid="{A3237906-0CF9-47DD-BACC-DA2625F811C9}"/>
    <cellStyle name="Normal 5 4 3 3 5" xfId="11386" xr:uid="{71F4FF78-A36C-48A0-8FA5-ABB84879C16D}"/>
    <cellStyle name="Normal 5 4 3 3 6" xfId="15426" xr:uid="{D638BD90-5E3E-4759-B901-9939385BFEA6}"/>
    <cellStyle name="Normal 5 4 3 4" xfId="6142" xr:uid="{AA07D2DF-EE33-4AE1-BBF2-AF314A5705B0}"/>
    <cellStyle name="Normal 5 4 3 4 2" xfId="6143" xr:uid="{EF39681B-6738-49E9-8513-96535D6F324C}"/>
    <cellStyle name="Normal 5 4 3 4 2 2" xfId="11391" xr:uid="{F6DA0F7C-87DB-4988-B6A0-A8D1DB7438ED}"/>
    <cellStyle name="Normal 5 4 3 4 2 3" xfId="15431" xr:uid="{541D3E5B-1881-4811-B05F-53CB6D692E06}"/>
    <cellStyle name="Normal 5 4 3 4 3" xfId="6144" xr:uid="{E9D985C8-FB0B-410A-A7CC-BD8EAE8A56FF}"/>
    <cellStyle name="Normal 5 4 3 4 3 2" xfId="11392" xr:uid="{A2EC3961-17DC-495E-9BEF-D356B496A638}"/>
    <cellStyle name="Normal 5 4 3 4 3 3" xfId="15432" xr:uid="{3418F465-5D30-448C-8B40-7B3282CAD3C9}"/>
    <cellStyle name="Normal 5 4 3 4 4" xfId="6145" xr:uid="{0C28EEF5-166F-40B8-9ADE-4BA1D44CB6A5}"/>
    <cellStyle name="Normal 5 4 3 4 4 2" xfId="11393" xr:uid="{900CE248-949A-498C-A8EF-5192F5FB9EDD}"/>
    <cellStyle name="Normal 5 4 3 4 4 3" xfId="15433" xr:uid="{2B3EB941-CBC2-4F7A-B172-E93D339D3622}"/>
    <cellStyle name="Normal 5 4 3 4 5" xfId="11390" xr:uid="{01AA6C87-FF2A-4794-B390-0A7EAFA8A75B}"/>
    <cellStyle name="Normal 5 4 3 4 6" xfId="15430" xr:uid="{576F51DA-764E-4C6A-851D-D3EB76FC3916}"/>
    <cellStyle name="Normal 5 4 3 5" xfId="6146" xr:uid="{6340D6EB-68C2-4478-B6DF-7E0CEB8B2139}"/>
    <cellStyle name="Normal 5 4 3 5 2" xfId="11394" xr:uid="{6D4087A6-9FB1-4D7A-A9C8-8DFBFCC96098}"/>
    <cellStyle name="Normal 5 4 3 5 3" xfId="15434" xr:uid="{03F4B8E5-8EAE-46BE-B430-F4A4A4ECBFEA}"/>
    <cellStyle name="Normal 5 4 3 6" xfId="6147" xr:uid="{1906FD23-D726-4AFC-A1F5-D66E1482E741}"/>
    <cellStyle name="Normal 5 4 3 6 2" xfId="11395" xr:uid="{9A6B974A-BD5A-4647-81A8-D6465A041EC4}"/>
    <cellStyle name="Normal 5 4 3 6 3" xfId="15435" xr:uid="{01A31ED1-D228-4550-A273-6BD2382D1A25}"/>
    <cellStyle name="Normal 5 4 3 7" xfId="6148" xr:uid="{41156644-AD8A-4219-A58B-DFB6FFC3A632}"/>
    <cellStyle name="Normal 5 4 3 7 2" xfId="11396" xr:uid="{D92241EB-9FFB-4754-BAA5-5DFA55092C0D}"/>
    <cellStyle name="Normal 5 4 3 7 3" xfId="15436" xr:uid="{44C38306-DE1F-47E4-8B44-6F9C4EB6F2E9}"/>
    <cellStyle name="Normal 5 4 3 8" xfId="11377" xr:uid="{DB21D0E0-D669-4F58-A7C2-D7EAA94D06A1}"/>
    <cellStyle name="Normal 5 4 3 9" xfId="15417" xr:uid="{07CAFE42-A736-43DB-BAEC-6B920A267EA7}"/>
    <cellStyle name="Normal 5 4 3_GTCalc_Input" xfId="6149" xr:uid="{6E178D96-DD0A-4F7D-9B37-CEA04FF21482}"/>
    <cellStyle name="Normal 5 4 4" xfId="6150" xr:uid="{E1D314F4-6672-4F16-B177-54FB93CE02CF}"/>
    <cellStyle name="Normal 5 4 4 2" xfId="6151" xr:uid="{5146A200-8E7A-47A2-8BD5-1BAAE01997AC}"/>
    <cellStyle name="Normal 5 4 4 2 2" xfId="6152" xr:uid="{66CA5EE1-21B7-4A09-8E5D-1B4CAE27D3A1}"/>
    <cellStyle name="Normal 5 4 4 2 2 2" xfId="11399" xr:uid="{A31E0371-25B8-4D27-99CD-8A76C221FB9F}"/>
    <cellStyle name="Normal 5 4 4 2 2 3" xfId="15439" xr:uid="{8ADACC86-A734-42B5-8059-BA8F3D880C4F}"/>
    <cellStyle name="Normal 5 4 4 2 3" xfId="6153" xr:uid="{4F0C2AA8-1E79-4E77-A448-26296538EAC2}"/>
    <cellStyle name="Normal 5 4 4 2 3 2" xfId="11400" xr:uid="{FDC508F3-D5E2-488B-9E35-B940D6F1041E}"/>
    <cellStyle name="Normal 5 4 4 2 3 3" xfId="15440" xr:uid="{DAB89E8E-4796-41F1-B542-4249C378D103}"/>
    <cellStyle name="Normal 5 4 4 2 4" xfId="6154" xr:uid="{13235794-BB68-4F95-872E-2661F2D50EC0}"/>
    <cellStyle name="Normal 5 4 4 2 4 2" xfId="11401" xr:uid="{A54CA972-CDD5-47F7-B391-AB8A29BCBE1A}"/>
    <cellStyle name="Normal 5 4 4 2 4 3" xfId="15441" xr:uid="{98F3257D-7B3D-4F59-9741-9D3E2292B6B1}"/>
    <cellStyle name="Normal 5 4 4 2 5" xfId="11398" xr:uid="{C30B680C-2CAD-4449-8104-B815DEA21EBB}"/>
    <cellStyle name="Normal 5 4 4 2 6" xfId="15438" xr:uid="{99FA1A8C-F4E8-4B30-806B-4B74FC7833B7}"/>
    <cellStyle name="Normal 5 4 4 3" xfId="6155" xr:uid="{232EFC8B-02B0-4351-86EE-EC325052E1A2}"/>
    <cellStyle name="Normal 5 4 4 3 2" xfId="11402" xr:uid="{6E895D1D-852B-4ED3-9A74-C993E085262E}"/>
    <cellStyle name="Normal 5 4 4 3 3" xfId="15442" xr:uid="{667E8A27-F909-44B9-B121-C15656C08006}"/>
    <cellStyle name="Normal 5 4 4 4" xfId="6156" xr:uid="{0E75D624-2119-4194-8880-E1F2F7BEDE1C}"/>
    <cellStyle name="Normal 5 4 4 4 2" xfId="11403" xr:uid="{39F5C178-79AD-4C83-B21A-8B8FE07B970D}"/>
    <cellStyle name="Normal 5 4 4 4 3" xfId="15443" xr:uid="{332C29DF-095C-4818-B5B0-9B9A264185A5}"/>
    <cellStyle name="Normal 5 4 4 5" xfId="6157" xr:uid="{07B5D9A6-B6DF-403E-A98F-3513954F24B4}"/>
    <cellStyle name="Normal 5 4 4 5 2" xfId="11404" xr:uid="{7481ACB3-2D1F-4905-9939-40A34B073C00}"/>
    <cellStyle name="Normal 5 4 4 5 3" xfId="15444" xr:uid="{F384CBB8-615F-4BED-8AC2-65E382C4BAE4}"/>
    <cellStyle name="Normal 5 4 4 6" xfId="11397" xr:uid="{7BC37387-59F8-41F1-ADD3-15373C02F95B}"/>
    <cellStyle name="Normal 5 4 4 7" xfId="15437" xr:uid="{B989E0B4-B208-4D40-AC4B-3528C343A94A}"/>
    <cellStyle name="Normal 5 4 5" xfId="6158" xr:uid="{2D09CB84-734A-4346-8A51-AE1700EE050A}"/>
    <cellStyle name="Normal 5 4 5 2" xfId="6159" xr:uid="{69016AA3-3ABF-445D-8076-714D297B3ED0}"/>
    <cellStyle name="Normal 5 4 5 2 2" xfId="11406" xr:uid="{2A21D7B4-8AE3-4394-8DB9-524A0BAD211C}"/>
    <cellStyle name="Normal 5 4 5 2 3" xfId="15446" xr:uid="{986A935F-E9DC-44FF-8DCB-B7F9562A8FA2}"/>
    <cellStyle name="Normal 5 4 5 3" xfId="6160" xr:uid="{B4383FFD-B9EE-46CC-9935-F2BAEF548C5F}"/>
    <cellStyle name="Normal 5 4 5 3 2" xfId="11407" xr:uid="{ACF327C3-D24B-48D3-876F-509254A24793}"/>
    <cellStyle name="Normal 5 4 5 3 3" xfId="15447" xr:uid="{789B5E91-6104-4EB5-BB06-7BA606F5A02A}"/>
    <cellStyle name="Normal 5 4 5 4" xfId="6161" xr:uid="{DD8F2959-1898-4581-9A29-5D2A449F2ACD}"/>
    <cellStyle name="Normal 5 4 5 4 2" xfId="11408" xr:uid="{A72D4E26-4674-400F-BA94-DF325EFE4422}"/>
    <cellStyle name="Normal 5 4 5 4 3" xfId="15448" xr:uid="{AF88B86D-7A21-474A-A907-86C1E556EAEA}"/>
    <cellStyle name="Normal 5 4 5 5" xfId="11405" xr:uid="{CF67305E-3B11-431B-B579-78AF2CFB9E81}"/>
    <cellStyle name="Normal 5 4 5 6" xfId="15445" xr:uid="{19775296-8EA4-4D0C-B5EE-770F2C52D495}"/>
    <cellStyle name="Normal 5 4 6" xfId="6162" xr:uid="{FC716C7B-9EA9-4A79-9609-0B6F596942BE}"/>
    <cellStyle name="Normal 5 4 6 2" xfId="6163" xr:uid="{A549964E-FEA4-4622-82AA-ED87AA2FF5C3}"/>
    <cellStyle name="Normal 5 4 6 2 2" xfId="11410" xr:uid="{E7B8D782-A64E-433B-ACF5-28CF6DF48102}"/>
    <cellStyle name="Normal 5 4 6 2 3" xfId="15450" xr:uid="{34C4DC69-5357-43BA-8BB4-BD09D0959CAF}"/>
    <cellStyle name="Normal 5 4 6 3" xfId="6164" xr:uid="{08646AFF-9405-4AB0-9DDB-FC9A7E369DFC}"/>
    <cellStyle name="Normal 5 4 6 3 2" xfId="11411" xr:uid="{A3224268-E46B-40EE-81AB-F628203F1D21}"/>
    <cellStyle name="Normal 5 4 6 3 3" xfId="15451" xr:uid="{7D1C5D69-F436-43C8-95C8-52BEAB9143F2}"/>
    <cellStyle name="Normal 5 4 6 4" xfId="6165" xr:uid="{B96E32D9-DC83-4CDE-973A-1655AF2CFDBB}"/>
    <cellStyle name="Normal 5 4 6 4 2" xfId="11412" xr:uid="{9508EB6B-18EF-4C70-A152-0A51CCD9F937}"/>
    <cellStyle name="Normal 5 4 6 4 3" xfId="15452" xr:uid="{C7B53DCB-D75C-4799-AABA-D60C0AADBAE4}"/>
    <cellStyle name="Normal 5 4 6 5" xfId="11409" xr:uid="{58000886-852C-4EA5-98B9-EB132D1BA8E3}"/>
    <cellStyle name="Normal 5 4 6 6" xfId="15449" xr:uid="{02AE490C-5E43-4F1A-86B9-0618BEE6556A}"/>
    <cellStyle name="Normal 5 4 7" xfId="6166" xr:uid="{A627D5B1-14AE-4275-9F49-C324A2E0EC77}"/>
    <cellStyle name="Normal 5 4 7 2" xfId="11413" xr:uid="{EBED67B8-D529-4AFC-9B34-C2ABBC009A99}"/>
    <cellStyle name="Normal 5 4 7 3" xfId="15453" xr:uid="{E9EBF58A-8FA5-4BF8-BB9C-94F7C5D458E4}"/>
    <cellStyle name="Normal 5 4 8" xfId="6167" xr:uid="{5B0FFB95-3910-4DEB-9ECB-9E87BBED24C9}"/>
    <cellStyle name="Normal 5 4 8 2" xfId="11414" xr:uid="{1955F00E-E9B8-4562-94F0-A968D891A264}"/>
    <cellStyle name="Normal 5 4 8 3" xfId="15454" xr:uid="{1E547CFA-3B9A-4B03-AC8A-6015A1EBC15C}"/>
    <cellStyle name="Normal 5 4 9" xfId="6168" xr:uid="{22673DC6-348E-4E74-9160-EFAC6E5214E5}"/>
    <cellStyle name="Normal 5 4 9 2" xfId="11415" xr:uid="{86B72415-2134-4360-A1EC-B216AD768276}"/>
    <cellStyle name="Normal 5 4 9 3" xfId="15455" xr:uid="{0A8231EC-52EE-4CB5-B309-348CFF4036EF}"/>
    <cellStyle name="Normal 5 4_GTCalc_Input" xfId="6169" xr:uid="{09147618-33D1-4133-8CC7-06725555286C}"/>
    <cellStyle name="Normal 5 5" xfId="6170" xr:uid="{C07D8194-75C8-490D-9466-E81D7682E51D}"/>
    <cellStyle name="Normal 5 6" xfId="6171" xr:uid="{FC7236F8-8C86-40BA-92A2-E505F7FFCD7B}"/>
    <cellStyle name="Normal 5 7" xfId="6172" xr:uid="{77AFD441-FB44-4B62-A5A6-F7496499B38A}"/>
    <cellStyle name="Normal 5 8" xfId="6173" xr:uid="{FE9548EF-BAA0-42C7-8DB6-4054112A94DB}"/>
    <cellStyle name="Normal 5 9" xfId="6174" xr:uid="{C2514415-364D-49C7-AA13-8B2246EE30B2}"/>
    <cellStyle name="Normal 5_GPM_Tool (JRJ)2.1_201109252200-201109252229" xfId="6175" xr:uid="{E1248753-AA85-41F5-BC14-C76A2D94A0D4}"/>
    <cellStyle name="Normal 50" xfId="6176" xr:uid="{43EEC22E-6405-4F22-A621-13B253286664}"/>
    <cellStyle name="Normal 51" xfId="6177" xr:uid="{497C48C3-C62D-47DB-AE88-DB7E7C78BDA2}"/>
    <cellStyle name="Normal 52" xfId="6178" xr:uid="{20459410-FE1C-44B1-97D7-0AEBA3A0F23E}"/>
    <cellStyle name="Normal 52 2" xfId="6179" xr:uid="{EF6E1B15-4CDF-4707-B0E9-DB9913616E06}"/>
    <cellStyle name="Normal 53" xfId="6180" xr:uid="{76CB718D-0C9B-401F-9C50-5969DD865393}"/>
    <cellStyle name="Normal 54" xfId="6181" xr:uid="{660EB57D-715D-4811-B1D9-292CB2BBEB11}"/>
    <cellStyle name="Normal 55" xfId="6182" xr:uid="{200D74A3-1F1F-4487-A888-2DA31B051CCE}"/>
    <cellStyle name="Normal 55 2" xfId="6183" xr:uid="{D5B3382E-0481-4955-9498-6FE9760A8C2D}"/>
    <cellStyle name="Normal 56" xfId="6184" xr:uid="{95510FA2-AFF9-485C-97B3-1DC74EC42AA3}"/>
    <cellStyle name="Normal 56 2" xfId="6185" xr:uid="{483BACD1-4D2E-4DA0-9FB9-204117D42E8D}"/>
    <cellStyle name="Normal 57" xfId="6186" xr:uid="{310C911F-2EA9-4590-91C6-A117DA1F2D2F}"/>
    <cellStyle name="Normal 58" xfId="6187" xr:uid="{6BDB0123-5835-4305-9634-9427A979F840}"/>
    <cellStyle name="Normal 58 2" xfId="6188" xr:uid="{B217D6B7-E357-4DB7-A51F-9B23765A57E1}"/>
    <cellStyle name="Normal 59" xfId="6189" xr:uid="{A023866E-6781-415A-8DEC-9B8DF8C876BB}"/>
    <cellStyle name="Normal 6" xfId="6190" xr:uid="{4EC3027F-4A23-4382-8458-67AD4FBD5AE6}"/>
    <cellStyle name="Normal 6 2" xfId="6191" xr:uid="{CC701076-3288-4FA1-9706-11A602EDDDE9}"/>
    <cellStyle name="Normal 6 3" xfId="6192" xr:uid="{AED63D42-C46D-42DB-895E-9F69DF0B315D}"/>
    <cellStyle name="Normal 6 4" xfId="6193" xr:uid="{5F61F61D-145A-4E69-B1C7-8FD1EA07B609}"/>
    <cellStyle name="Normal 6 5" xfId="6194" xr:uid="{326C3EE8-BDC5-4471-A07B-12F3AC375834}"/>
    <cellStyle name="Normal 6 6" xfId="6195" xr:uid="{5AE600B8-6F21-4D5F-A8A7-7CBB90B66688}"/>
    <cellStyle name="Normal 60" xfId="6196" xr:uid="{67052FDF-D2B0-4BCC-8339-26E5D9211FCE}"/>
    <cellStyle name="Normal 60 2" xfId="6197" xr:uid="{C23D6FBD-EC65-4DEB-A042-369730212C6F}"/>
    <cellStyle name="Normal 61" xfId="6198" xr:uid="{70273DF6-49F6-4C8F-888E-2A3785DD6E3E}"/>
    <cellStyle name="Normal 62" xfId="6199" xr:uid="{28F7D744-7F3B-469E-847B-8DCC2C5DBD11}"/>
    <cellStyle name="Normal 63" xfId="6200" xr:uid="{EFB1F127-0462-4854-9B01-022988F3BAED}"/>
    <cellStyle name="Normal 64" xfId="6201" xr:uid="{F90A4B0F-D69A-413A-B054-5F029CD7FD49}"/>
    <cellStyle name="Normal 65" xfId="6202" xr:uid="{843859C5-F35D-46F2-8162-9B1EFCFF9465}"/>
    <cellStyle name="Normal 66" xfId="6203" xr:uid="{A4C91136-15E2-4664-96BA-55EC2A616195}"/>
    <cellStyle name="Normal 67" xfId="6204" xr:uid="{ECAB9C70-B326-4417-9149-94CD9869E2FB}"/>
    <cellStyle name="Normal 68" xfId="6205" xr:uid="{22401419-0982-4309-A7F7-15B770D72032}"/>
    <cellStyle name="Normal 69" xfId="6206" xr:uid="{7F16F1F8-6008-44AA-9AD5-77504D9435B0}"/>
    <cellStyle name="Normal 7" xfId="6207" xr:uid="{2D15D356-6D7B-40DD-8362-2FE853E6907C}"/>
    <cellStyle name="Normal 7 2" xfId="6208" xr:uid="{78A04601-6D44-4C6B-B73E-C16152FD87A5}"/>
    <cellStyle name="Normal 7 3" xfId="6209" xr:uid="{E333D638-9368-45AC-A218-8E5E7139FCD2}"/>
    <cellStyle name="Normal 7 4" xfId="6210" xr:uid="{C6998302-C852-4AF9-97B0-61D72445467C}"/>
    <cellStyle name="Normal 7 5" xfId="6211" xr:uid="{499D362E-2135-43F1-AF61-ECFB728EF0D3}"/>
    <cellStyle name="Normal 7 6" xfId="6212" xr:uid="{AEAFEDD2-DB87-4462-B7AC-2C6FC78B4E6C}"/>
    <cellStyle name="Normal 7 7" xfId="6213" xr:uid="{9CF15765-EF9F-4056-8C82-71B719E40061}"/>
    <cellStyle name="Normal 7 8" xfId="11416" xr:uid="{36CE4533-C0A1-4364-AF4D-8D69B53CA386}"/>
    <cellStyle name="Normal 7 9" xfId="15456" xr:uid="{80D596D3-0F8A-4AD9-B0B4-829E8D6D8ADB}"/>
    <cellStyle name="Normal 70" xfId="6214" xr:uid="{25A6B3D6-D888-4C10-A989-DA1CD608DB6D}"/>
    <cellStyle name="Normal 71" xfId="6215" xr:uid="{390BEDF0-54B2-4E2E-BFFC-6AC00C89E5EA}"/>
    <cellStyle name="Normal 72" xfId="6216" xr:uid="{4CB14173-2CD0-4274-889D-AAA95323FEBF}"/>
    <cellStyle name="Normal 73" xfId="6217" xr:uid="{343E8B7D-C0B9-4662-8842-D4A7670694D6}"/>
    <cellStyle name="Normal 74" xfId="6218" xr:uid="{0A16A126-F900-4CEF-AD79-E24FA1122299}"/>
    <cellStyle name="Normal 75" xfId="6219" xr:uid="{663D53F1-8D8E-444D-9BCE-B9CFF70F4B76}"/>
    <cellStyle name="Normal 76" xfId="6220" xr:uid="{767753CA-6117-436E-9102-B469E5083A30}"/>
    <cellStyle name="Normal 77" xfId="6221" xr:uid="{16D3824B-6651-4F84-A964-355401058292}"/>
    <cellStyle name="Normal 78" xfId="6222" xr:uid="{AF46B80A-6D51-42A1-A604-2A96DD812A54}"/>
    <cellStyle name="Normal 79" xfId="6223" xr:uid="{6F58F2C8-3514-4096-A807-70B3B045DE9D}"/>
    <cellStyle name="Normal 8" xfId="6224" xr:uid="{BF2F98CE-65BA-482A-8739-3F354503C5BC}"/>
    <cellStyle name="Normal 8 2" xfId="11417" xr:uid="{D2994D4A-4C30-496A-BDD2-4DF19E6328B1}"/>
    <cellStyle name="Normal 8 3" xfId="15457" xr:uid="{1F105FC9-973E-4375-B791-E91762A96298}"/>
    <cellStyle name="Normal 80" xfId="6225" xr:uid="{D46DCDE3-7068-4EC9-82B1-FDD4970CE5CB}"/>
    <cellStyle name="Normal 81" xfId="6226" xr:uid="{7F2822EB-8950-43CA-8C4C-3D3E72300DC8}"/>
    <cellStyle name="Normal 82" xfId="6227" xr:uid="{1618C93C-E932-4333-BAFA-86AD7CBC64B8}"/>
    <cellStyle name="Normal 83" xfId="6228" xr:uid="{94D2C7B3-7254-46F5-806F-D908A70BF65D}"/>
    <cellStyle name="Normal 84" xfId="6229" xr:uid="{989F4384-CC27-47A2-B42C-1CBB462E37B9}"/>
    <cellStyle name="Normal 85" xfId="6230" xr:uid="{591B21C4-2D0C-41DE-B0F7-66978D1141C0}"/>
    <cellStyle name="Normal 86" xfId="6231" xr:uid="{7D2D32B1-FA23-4613-BC2C-3A81305BC464}"/>
    <cellStyle name="Normal 87" xfId="6232" xr:uid="{C3587D16-7245-49D7-ABCD-C7E2C663AA21}"/>
    <cellStyle name="Normal 88" xfId="6233" xr:uid="{7250E300-B4B6-41BA-93FD-F5C02037C516}"/>
    <cellStyle name="Normal 89" xfId="6234" xr:uid="{DB630F61-6FE9-47FA-A6AB-35B2FBD37C02}"/>
    <cellStyle name="Normal 9" xfId="6235" xr:uid="{485EFA65-5A8F-4DC3-BCDF-E2AA1A1C5A38}"/>
    <cellStyle name="Normal 9 10" xfId="6236" xr:uid="{5DD7B525-25E8-4DE6-8B6C-83AAE29DE3A3}"/>
    <cellStyle name="Normal 9 11" xfId="6237" xr:uid="{1A3FA2FA-D73B-49CC-9429-A0BB5A87D138}"/>
    <cellStyle name="Normal 9 12" xfId="6238" xr:uid="{C83EB4C1-432D-491F-A99A-7AEEE8D72877}"/>
    <cellStyle name="Normal 9 13" xfId="6239" xr:uid="{4647D01E-1458-424B-9DFC-C69A490B6F7A}"/>
    <cellStyle name="Normal 9 2" xfId="6240" xr:uid="{96BB3902-17DD-48FB-AFC3-C6C00970B1AA}"/>
    <cellStyle name="Normal 9 3" xfId="6241" xr:uid="{6ED269DC-6097-43B4-9D58-413B102D309A}"/>
    <cellStyle name="Normal 9 3 2" xfId="6242" xr:uid="{E6847DD4-B6D3-4306-A358-E3EBEADB8892}"/>
    <cellStyle name="Normal 9 3 2 2" xfId="6243" xr:uid="{F9E9AD0B-5E6F-46B6-8499-7A8582B03E79}"/>
    <cellStyle name="Normal 9 3 2 2 2" xfId="6244" xr:uid="{97226400-9563-446C-92C7-8A12ECE27B57}"/>
    <cellStyle name="Normal 9 3 2 2 2 2" xfId="11421" xr:uid="{A1E64042-5D10-43C9-A81B-26BDDEEF408A}"/>
    <cellStyle name="Normal 9 3 2 2 2 3" xfId="15461" xr:uid="{F641FEF2-9EBF-45B6-BFDF-E24F171B6985}"/>
    <cellStyle name="Normal 9 3 2 2 3" xfId="6245" xr:uid="{9274A4E7-1E59-42E4-B2F8-B8F0FA8BA52C}"/>
    <cellStyle name="Normal 9 3 2 2 3 2" xfId="11422" xr:uid="{696FBE98-AAE0-4698-AE29-16B60A65514B}"/>
    <cellStyle name="Normal 9 3 2 2 3 3" xfId="15462" xr:uid="{8497AA09-00CB-4B08-985E-D3B3F15966EB}"/>
    <cellStyle name="Normal 9 3 2 2 4" xfId="6246" xr:uid="{067D91B8-7586-4BCD-BF50-CDB0D2ECEBFA}"/>
    <cellStyle name="Normal 9 3 2 2 4 2" xfId="11423" xr:uid="{D7E6D874-EF47-46B8-97F1-B8D4D38F0DE1}"/>
    <cellStyle name="Normal 9 3 2 2 4 3" xfId="15463" xr:uid="{3784254B-3E63-45BA-9949-0603F2CB524C}"/>
    <cellStyle name="Normal 9 3 2 2 5" xfId="11420" xr:uid="{25A38155-A5E9-4560-A60E-3BC84203F56C}"/>
    <cellStyle name="Normal 9 3 2 2 6" xfId="15460" xr:uid="{C4EADFE8-9035-46D8-968F-3C3476B4642F}"/>
    <cellStyle name="Normal 9 3 2 3" xfId="6247" xr:uid="{EF97676F-DDBC-4A6A-A9CF-827618F8198E}"/>
    <cellStyle name="Normal 9 3 2 3 2" xfId="11424" xr:uid="{C56B0F74-5289-432E-8BB9-1B3957EC5FC1}"/>
    <cellStyle name="Normal 9 3 2 3 3" xfId="15464" xr:uid="{648A8709-5B8F-479C-81B7-E85157F2FE0A}"/>
    <cellStyle name="Normal 9 3 2 4" xfId="6248" xr:uid="{09F951C2-9506-4581-8FE9-B3A4CDA1913B}"/>
    <cellStyle name="Normal 9 3 2 4 2" xfId="11425" xr:uid="{AE8BE97F-3D10-4754-91FA-48EBAD0B7C94}"/>
    <cellStyle name="Normal 9 3 2 4 3" xfId="15465" xr:uid="{FA7222A6-007E-4D01-915A-D5E9C728684A}"/>
    <cellStyle name="Normal 9 3 2 5" xfId="6249" xr:uid="{6FE82AD3-1CF7-4247-95F0-72DFD015D811}"/>
    <cellStyle name="Normal 9 3 2 5 2" xfId="11426" xr:uid="{3261B779-D974-497B-93D8-45DE066DD5A9}"/>
    <cellStyle name="Normal 9 3 2 5 3" xfId="15466" xr:uid="{EF66C54D-7A89-4A11-9C9D-05FE671C59C9}"/>
    <cellStyle name="Normal 9 3 2 6" xfId="11419" xr:uid="{55902835-63F5-4315-9FF7-DE87F1DAA7F6}"/>
    <cellStyle name="Normal 9 3 2 7" xfId="15459" xr:uid="{EE1D17B1-1432-4055-A2F0-A58823EB4D1E}"/>
    <cellStyle name="Normal 9 3 3" xfId="6250" xr:uid="{66AE6FC2-CD1A-43CF-B379-962C1058742F}"/>
    <cellStyle name="Normal 9 3 3 2" xfId="6251" xr:uid="{D4EA5A52-5488-4D9B-952B-FAA80E3A1EC3}"/>
    <cellStyle name="Normal 9 3 3 2 2" xfId="11428" xr:uid="{2E78BE6A-8E56-45E6-BD09-C9E600D90FBD}"/>
    <cellStyle name="Normal 9 3 3 2 3" xfId="15468" xr:uid="{B1E52A57-215A-4E83-819B-5BC93FA504D4}"/>
    <cellStyle name="Normal 9 3 3 3" xfId="6252" xr:uid="{06BBC7C8-4B87-45D4-9A15-CFE46FBC441B}"/>
    <cellStyle name="Normal 9 3 3 3 2" xfId="11429" xr:uid="{14EE2481-E539-476E-A0E9-B5374F4F4143}"/>
    <cellStyle name="Normal 9 3 3 3 3" xfId="15469" xr:uid="{7E3667D4-5FAB-4D8E-827E-1D800D0DE76D}"/>
    <cellStyle name="Normal 9 3 3 4" xfId="6253" xr:uid="{D8682295-F3EE-4B56-BADF-F3DB837D31FA}"/>
    <cellStyle name="Normal 9 3 3 4 2" xfId="11430" xr:uid="{90904489-D88D-4CCA-BF1B-A6A4A72FA95F}"/>
    <cellStyle name="Normal 9 3 3 4 3" xfId="15470" xr:uid="{B55B5605-075A-4FAD-AEFB-7E7149B77AE6}"/>
    <cellStyle name="Normal 9 3 3 5" xfId="11427" xr:uid="{B856EBEE-383F-4E18-9EA4-E68971D64323}"/>
    <cellStyle name="Normal 9 3 3 6" xfId="15467" xr:uid="{F2BF7460-CFE4-4B9B-824F-8F286E1B43A5}"/>
    <cellStyle name="Normal 9 3 4" xfId="6254" xr:uid="{A5BBE34E-307D-46EF-ADD7-4061EE71911A}"/>
    <cellStyle name="Normal 9 3 4 2" xfId="6255" xr:uid="{369665BB-F037-4B49-91A2-E632692A5906}"/>
    <cellStyle name="Normal 9 3 4 2 2" xfId="11432" xr:uid="{EE9B632C-16D6-4CFF-90B6-67FD836AAAF2}"/>
    <cellStyle name="Normal 9 3 4 2 3" xfId="15472" xr:uid="{941E7335-5357-4E1D-8817-02F464BE5AE1}"/>
    <cellStyle name="Normal 9 3 4 3" xfId="6256" xr:uid="{FFCB250E-CA11-4711-82E4-2167BA509306}"/>
    <cellStyle name="Normal 9 3 4 3 2" xfId="11433" xr:uid="{53051A66-F97A-41EA-8CDA-F3A548549868}"/>
    <cellStyle name="Normal 9 3 4 3 3" xfId="15473" xr:uid="{DF8D1C5C-6D5B-4299-872B-AD17EF123ED3}"/>
    <cellStyle name="Normal 9 3 4 4" xfId="6257" xr:uid="{4E86E031-F234-4A35-A046-96A970E5C0A0}"/>
    <cellStyle name="Normal 9 3 4 4 2" xfId="11434" xr:uid="{9EEC29ED-C769-4DE1-9BBB-BA094A8E8928}"/>
    <cellStyle name="Normal 9 3 4 4 3" xfId="15474" xr:uid="{0181E5F8-241D-4D70-A265-447D478A0604}"/>
    <cellStyle name="Normal 9 3 4 5" xfId="11431" xr:uid="{963CDD3B-C527-4406-A7E2-A2D26449A5C5}"/>
    <cellStyle name="Normal 9 3 4 6" xfId="15471" xr:uid="{F044FAD5-C905-4C4C-B560-4BA82218DFE8}"/>
    <cellStyle name="Normal 9 3 5" xfId="6258" xr:uid="{473D0922-E94F-403E-951B-38B097593EE6}"/>
    <cellStyle name="Normal 9 3 5 2" xfId="11435" xr:uid="{B954A59E-23D0-46A8-8E4D-A568CD0F1322}"/>
    <cellStyle name="Normal 9 3 5 3" xfId="15475" xr:uid="{E2BA4A2B-1CF7-4837-B6D2-73D593ADD744}"/>
    <cellStyle name="Normal 9 3 6" xfId="6259" xr:uid="{3C51CA8C-5BCB-48B5-888B-62436B695BC6}"/>
    <cellStyle name="Normal 9 3 6 2" xfId="11436" xr:uid="{CF42936A-4AE5-4194-9429-7506996204A2}"/>
    <cellStyle name="Normal 9 3 6 3" xfId="15476" xr:uid="{C2086AC4-F70A-4B27-A231-EB6DD54F122F}"/>
    <cellStyle name="Normal 9 3 7" xfId="6260" xr:uid="{C3349729-1118-42A1-99CA-01861668B1ED}"/>
    <cellStyle name="Normal 9 3 7 2" xfId="11437" xr:uid="{8D979E0A-4EA3-4EC5-B640-46DA58D54787}"/>
    <cellStyle name="Normal 9 3 7 3" xfId="15477" xr:uid="{203CDEE8-CDFB-4689-BE1D-521B603CE899}"/>
    <cellStyle name="Normal 9 3 8" xfId="11418" xr:uid="{59D69FDE-E4B6-4B0B-B7DD-18EBF11AF1ED}"/>
    <cellStyle name="Normal 9 3 9" xfId="15458" xr:uid="{B8A761CE-A697-4ED7-A2A6-45C2562002EE}"/>
    <cellStyle name="Normal 9 3_GTCalc_Input" xfId="6261" xr:uid="{C15BEF53-EC34-4538-8155-F55CA90A28FE}"/>
    <cellStyle name="Normal 9 4" xfId="6262" xr:uid="{A33A7A2A-4CDF-4944-AA0C-73A1DA6E9AAF}"/>
    <cellStyle name="Normal 9 4 2" xfId="6263" xr:uid="{D10CB22E-AE4E-4A02-9CCC-D365DB5BB72B}"/>
    <cellStyle name="Normal 9 4 2 2" xfId="6264" xr:uid="{2B3A640B-50AD-4E52-A948-2111F64362E0}"/>
    <cellStyle name="Normal 9 4 2 2 2" xfId="11440" xr:uid="{20C842F7-64CA-4F4E-B848-39741985542F}"/>
    <cellStyle name="Normal 9 4 2 2 3" xfId="15480" xr:uid="{2DD4ECA4-17DC-4CE4-932A-C24FD2583287}"/>
    <cellStyle name="Normal 9 4 2 3" xfId="6265" xr:uid="{B203E340-AC98-4D1D-984D-E644CE6F892C}"/>
    <cellStyle name="Normal 9 4 2 3 2" xfId="11441" xr:uid="{400124D3-8946-4D21-B027-23A6F1E9C437}"/>
    <cellStyle name="Normal 9 4 2 3 3" xfId="15481" xr:uid="{629A79D5-8F24-4E6E-8785-D9AF76E88554}"/>
    <cellStyle name="Normal 9 4 2 4" xfId="6266" xr:uid="{5EEB0856-2DF8-4CA3-81A7-1034B83F7159}"/>
    <cellStyle name="Normal 9 4 2 4 2" xfId="11442" xr:uid="{E958DECF-2D03-430F-8252-E0DD04A82184}"/>
    <cellStyle name="Normal 9 4 2 4 3" xfId="15482" xr:uid="{FAA02D61-3260-4075-8B71-8F013821B338}"/>
    <cellStyle name="Normal 9 4 2 5" xfId="11439" xr:uid="{90FE98F5-4868-4F09-BA68-344987F37920}"/>
    <cellStyle name="Normal 9 4 2 6" xfId="15479" xr:uid="{FE279583-622A-49BE-96F8-575AAD53CADF}"/>
    <cellStyle name="Normal 9 4 3" xfId="6267" xr:uid="{0E14BF15-80C4-48E7-8990-482000792D7D}"/>
    <cellStyle name="Normal 9 4 3 2" xfId="11443" xr:uid="{3772C72F-1F81-4E71-8F4D-E1F5C726D49A}"/>
    <cellStyle name="Normal 9 4 3 3" xfId="15483" xr:uid="{AACBBE80-8657-4EB1-AE84-F7596EB4B263}"/>
    <cellStyle name="Normal 9 4 4" xfId="6268" xr:uid="{234C4DD0-EC2A-4238-86B5-C79669FC7B6B}"/>
    <cellStyle name="Normal 9 4 4 2" xfId="11444" xr:uid="{1B838DDE-46A7-45D6-A2F7-6026FB1B13F7}"/>
    <cellStyle name="Normal 9 4 4 3" xfId="15484" xr:uid="{47D02C04-5702-4F48-83CD-F0D5594E546B}"/>
    <cellStyle name="Normal 9 4 5" xfId="6269" xr:uid="{42D4B70F-EF0B-4ED2-AA62-F678167DE174}"/>
    <cellStyle name="Normal 9 4 5 2" xfId="11445" xr:uid="{5F5C9939-496F-4B1E-8DF1-259A1B6EE990}"/>
    <cellStyle name="Normal 9 4 5 3" xfId="15485" xr:uid="{F3A32448-5046-4EA3-AE83-86BC82F7F829}"/>
    <cellStyle name="Normal 9 4 6" xfId="6270" xr:uid="{16E861F4-4EA1-492A-A099-82D418E134C4}"/>
    <cellStyle name="Normal 9 4 7" xfId="11438" xr:uid="{7F04A4B5-687A-487F-B85E-018A0735AF5C}"/>
    <cellStyle name="Normal 9 4 8" xfId="15478" xr:uid="{362C7BBE-8A6F-46EF-BD8D-7282B9DD2373}"/>
    <cellStyle name="Normal 9 5" xfId="6271" xr:uid="{F91C42E1-48EA-4BFA-9255-F88ED2725DBF}"/>
    <cellStyle name="Normal 9 5 2" xfId="6272" xr:uid="{A61713CF-8924-4F4F-B0B5-AF277AD08F25}"/>
    <cellStyle name="Normal 9 5 2 2" xfId="11447" xr:uid="{5085115F-42A6-42F6-9189-D0C3FC9C9714}"/>
    <cellStyle name="Normal 9 5 2 3" xfId="15487" xr:uid="{6E54C5CA-3471-4CC9-AC4F-B66706335BE8}"/>
    <cellStyle name="Normal 9 5 3" xfId="6273" xr:uid="{25574E0D-8770-464D-9FE6-18F7D5DFAEC4}"/>
    <cellStyle name="Normal 9 5 3 2" xfId="11448" xr:uid="{487D4F6F-A25C-4309-AEDD-B6BC98BE467A}"/>
    <cellStyle name="Normal 9 5 3 3" xfId="15488" xr:uid="{235C648A-A32F-4258-835A-0D67535F225F}"/>
    <cellStyle name="Normal 9 5 4" xfId="6274" xr:uid="{8F034B40-9F21-4814-9251-271E681DA4B0}"/>
    <cellStyle name="Normal 9 5 4 2" xfId="11449" xr:uid="{95DDC997-B361-44C0-86C4-DCA03996B267}"/>
    <cellStyle name="Normal 9 5 4 3" xfId="15489" xr:uid="{8C33AA61-A5B0-4F51-8DE8-261C3AD64553}"/>
    <cellStyle name="Normal 9 5 5" xfId="11446" xr:uid="{1004ED50-1726-4D9B-9989-14425E533E1A}"/>
    <cellStyle name="Normal 9 5 6" xfId="15486" xr:uid="{7BE8B636-A594-4C0B-8825-DE0CE52A5733}"/>
    <cellStyle name="Normal 9 6" xfId="6275" xr:uid="{F4AF26FC-5690-4741-9428-B4D142D7C4A2}"/>
    <cellStyle name="Normal 9 6 2" xfId="6276" xr:uid="{B8EA73AE-1BE2-4351-9653-FBA091DDAFFC}"/>
    <cellStyle name="Normal 9 6 2 2" xfId="11451" xr:uid="{D6C7483A-C5ED-4F2A-9420-252DD6729AEC}"/>
    <cellStyle name="Normal 9 6 2 3" xfId="15491" xr:uid="{A0C6638D-AB55-4700-8956-B566633A8D51}"/>
    <cellStyle name="Normal 9 6 3" xfId="6277" xr:uid="{DB77E6E5-453F-4644-8419-39A7F98C810E}"/>
    <cellStyle name="Normal 9 6 3 2" xfId="11452" xr:uid="{E0869C04-4137-41FC-BACF-145BE52BE423}"/>
    <cellStyle name="Normal 9 6 3 3" xfId="15492" xr:uid="{736796B5-A48B-4E38-9EB4-6FE7CC6927A8}"/>
    <cellStyle name="Normal 9 6 4" xfId="6278" xr:uid="{4086F236-34A2-4558-931E-BB700AD197A0}"/>
    <cellStyle name="Normal 9 6 4 2" xfId="11453" xr:uid="{DE62C2F2-99E1-4AF6-9111-312C80B7E133}"/>
    <cellStyle name="Normal 9 6 4 3" xfId="15493" xr:uid="{A9D5F7D4-1AC4-4966-9411-B1500D695A13}"/>
    <cellStyle name="Normal 9 6 5" xfId="11450" xr:uid="{2DC576FA-C136-4866-9C54-E7E2CD83B90E}"/>
    <cellStyle name="Normal 9 6 6" xfId="15490" xr:uid="{8BE85DFF-9C1E-41A4-92A4-47F0C3AA3972}"/>
    <cellStyle name="Normal 9 7" xfId="6279" xr:uid="{7AEF1D35-B789-40D6-99A5-33283064BC3E}"/>
    <cellStyle name="Normal 9 7 2" xfId="11454" xr:uid="{C75E2324-AA3D-4C77-800C-7E9ADB3DD054}"/>
    <cellStyle name="Normal 9 7 3" xfId="15494" xr:uid="{E087DE8F-F5BE-42BE-990C-CC89651B8179}"/>
    <cellStyle name="Normal 9 8" xfId="6280" xr:uid="{3BAB2EC1-E858-42CA-9692-1CECCA27D46D}"/>
    <cellStyle name="Normal 9 8 2" xfId="11455" xr:uid="{7785C37A-6E32-4DE4-B84C-ED100D1C8011}"/>
    <cellStyle name="Normal 9 8 3" xfId="15495" xr:uid="{CD4C9734-221C-47F3-B72C-5CC7C62C4F88}"/>
    <cellStyle name="Normal 9 9" xfId="6281" xr:uid="{EC225E9E-9FC5-481D-ABE8-4B8D88477DD6}"/>
    <cellStyle name="Normal 9 9 2" xfId="11456" xr:uid="{3615F333-EB09-4E92-BEC2-99D2B0D19396}"/>
    <cellStyle name="Normal 9 9 3" xfId="15496" xr:uid="{0737930A-6738-4BDF-8FD7-5CE4AB6E2C53}"/>
    <cellStyle name="Normal 9_GTCalc_Input" xfId="6282" xr:uid="{13710586-DF6E-49E6-AADB-187E01ACD146}"/>
    <cellStyle name="Normal 90" xfId="6283" xr:uid="{D8462A31-483B-4C7B-9281-7A31A5C0843F}"/>
    <cellStyle name="Normal 91" xfId="6284" xr:uid="{9ABDE6C4-D9D8-478B-AD3C-01CE1CC28D8A}"/>
    <cellStyle name="Normal 92" xfId="6285" xr:uid="{96203964-E0F3-4A16-89C5-0C64362BF38A}"/>
    <cellStyle name="Normal 93" xfId="6286" xr:uid="{EC78C781-21FE-4EDC-8C14-6601FD513E36}"/>
    <cellStyle name="Normal 94" xfId="6287" xr:uid="{1C42A383-03E8-4143-806E-463BE12468E0}"/>
    <cellStyle name="Normal 95" xfId="6288" xr:uid="{CF9580D2-0DB1-4B81-978A-FDDF740BEB5E}"/>
    <cellStyle name="Normal 96" xfId="6289" xr:uid="{8719001B-5F09-4D3B-A85F-8B97D8779C67}"/>
    <cellStyle name="Normal 97" xfId="6290" xr:uid="{FF079D70-51D4-4583-B0EC-4BA2687A8BFD}"/>
    <cellStyle name="Normal 98" xfId="6291" xr:uid="{DAD24FE6-2D2E-48CF-84AB-7412F5683D5C}"/>
    <cellStyle name="Normal 99" xfId="6292" xr:uid="{D6B16519-0F6D-4920-BF5D-9737785A0204}"/>
    <cellStyle name="Normal+border" xfId="6293" xr:uid="{E97F7613-8BF1-4924-864D-849AC511306D}"/>
    <cellStyle name="Normal+border 2" xfId="6294" xr:uid="{6B7E89DB-F1BE-435A-AEBF-44B15875E66C}"/>
    <cellStyle name="Normal+shade" xfId="6295" xr:uid="{BBB4E54A-3B36-4D46-BB16-6E0AD512F1AD}"/>
    <cellStyle name="Note 2" xfId="6296" xr:uid="{2929F753-8B95-49E7-8B4C-72AB1D7B6F7B}"/>
    <cellStyle name="Note 2 10" xfId="6297" xr:uid="{A4604A7D-973A-43AC-9B84-AF0E5650550E}"/>
    <cellStyle name="Note 2 10 2" xfId="6298" xr:uid="{5683B672-7CB5-4AFA-8B85-293CB6BF6682}"/>
    <cellStyle name="Note 2 10 3" xfId="6299" xr:uid="{C6A4D78E-A91A-4BC6-BDD1-B0FBA5669DDF}"/>
    <cellStyle name="Note 2 11" xfId="6300" xr:uid="{6ED15EF6-6831-4955-9062-759D835F1A64}"/>
    <cellStyle name="Note 2 11 2" xfId="6301" xr:uid="{E4CDFCE7-CF1B-4A16-B6AB-C3181C4214EE}"/>
    <cellStyle name="Note 2 11 3" xfId="6302" xr:uid="{5E8D8BAE-FAED-42DE-B5AE-BBAF29492C0F}"/>
    <cellStyle name="Note 2 12" xfId="6303" xr:uid="{76CF0992-EC02-4483-A0D8-23AA9D005083}"/>
    <cellStyle name="Note 2 12 2" xfId="6304" xr:uid="{D032AACD-704D-4001-9C3F-B73DB9B9FDB8}"/>
    <cellStyle name="Note 2 12 3" xfId="6305" xr:uid="{A1B969E0-C0DB-4EA1-9E6F-CC31E4B11A26}"/>
    <cellStyle name="Note 2 13" xfId="6306" xr:uid="{E40CF00F-09FC-478A-ACCC-68A9107D0B17}"/>
    <cellStyle name="Note 2 13 2" xfId="6307" xr:uid="{A3353CAF-E1C7-4E57-AC86-9E3B23EF766B}"/>
    <cellStyle name="Note 2 13 3" xfId="6308" xr:uid="{4D473913-C05A-4623-BEB3-6C937A6522F5}"/>
    <cellStyle name="Note 2 14" xfId="6309" xr:uid="{BB303B24-D265-40FD-91EA-42BB08AA7C50}"/>
    <cellStyle name="Note 2 14 2" xfId="6310" xr:uid="{FA03A206-1340-41D5-8C84-699DA6644E7F}"/>
    <cellStyle name="Note 2 14 3" xfId="6311" xr:uid="{AB9A66C2-147F-415C-9CC3-7CA4E3909C8A}"/>
    <cellStyle name="Note 2 2" xfId="6312" xr:uid="{03F27F15-B725-4BE4-804E-64667986C51B}"/>
    <cellStyle name="Note 2 2 2" xfId="6313" xr:uid="{7D2AA1A5-65BE-4839-B988-BBAD1BEB8780}"/>
    <cellStyle name="Note 2 2 3" xfId="6314" xr:uid="{10B10FAA-5A84-4B04-A7F6-4E188D08F611}"/>
    <cellStyle name="Note 2 2 3 10" xfId="6315" xr:uid="{AF77FFFC-ED6E-44A4-A51E-4BD6B62925A7}"/>
    <cellStyle name="Note 2 2 3 2" xfId="6316" xr:uid="{40BA73C8-3986-460F-9944-7D25997D275D}"/>
    <cellStyle name="Note 2 2 3 2 2" xfId="6317" xr:uid="{C92158CE-379F-45EB-8319-72B79201FFE2}"/>
    <cellStyle name="Note 2 2 3 2 3" xfId="6318" xr:uid="{057B507C-2D20-4D6E-A655-524F9224CE12}"/>
    <cellStyle name="Note 2 2 3 3" xfId="6319" xr:uid="{00A74EE1-A8BE-4235-A9E6-72AE055DB9E8}"/>
    <cellStyle name="Note 2 2 3 3 2" xfId="6320" xr:uid="{6D8080B5-5D42-4BBC-BC91-F73BCC7B81E9}"/>
    <cellStyle name="Note 2 2 3 3 3" xfId="6321" xr:uid="{C7014F75-9824-44AA-BDF6-28DB33BFD473}"/>
    <cellStyle name="Note 2 2 3 4" xfId="6322" xr:uid="{0526EC63-E6B4-49E5-9526-CDBCE058F535}"/>
    <cellStyle name="Note 2 2 3 4 2" xfId="6323" xr:uid="{D132E330-616C-42B9-907F-0366A52B64EB}"/>
    <cellStyle name="Note 2 2 3 4 3" xfId="6324" xr:uid="{526A2D3C-2466-4801-A356-73341FBFBED5}"/>
    <cellStyle name="Note 2 2 3 5" xfId="6325" xr:uid="{43720915-37D1-40E0-8F83-B4347620D02E}"/>
    <cellStyle name="Note 2 2 3 5 2" xfId="6326" xr:uid="{13160B49-6947-47C7-B557-55348917E276}"/>
    <cellStyle name="Note 2 2 3 5 3" xfId="6327" xr:uid="{192FBCB4-0E85-44B3-A4CC-7EBBC61F8193}"/>
    <cellStyle name="Note 2 2 3 6" xfId="6328" xr:uid="{648EB9D2-E3C1-404F-8BA3-59E3E81A46CC}"/>
    <cellStyle name="Note 2 2 3 6 2" xfId="6329" xr:uid="{084A2795-9D58-4310-BA36-94F427492D4B}"/>
    <cellStyle name="Note 2 2 3 6 3" xfId="6330" xr:uid="{954CEC5F-5D8B-477F-8110-05DD49577F1D}"/>
    <cellStyle name="Note 2 2 3 7" xfId="6331" xr:uid="{F190376F-718D-4852-9168-F0CA85F7C091}"/>
    <cellStyle name="Note 2 2 3 7 2" xfId="6332" xr:uid="{79B44BE7-540B-45DC-9C78-5C377C8A45AA}"/>
    <cellStyle name="Note 2 2 3 7 3" xfId="6333" xr:uid="{3FEEE149-672C-414F-8333-0F810CD204DA}"/>
    <cellStyle name="Note 2 2 3 8" xfId="6334" xr:uid="{36221268-B59B-4702-A691-5513FE174F13}"/>
    <cellStyle name="Note 2 2 3 8 2" xfId="6335" xr:uid="{4768DCBC-53C8-456A-BAAD-81AB2B2AF05B}"/>
    <cellStyle name="Note 2 2 3 8 3" xfId="6336" xr:uid="{7EB30152-AD5F-4897-8BD1-410DB679632C}"/>
    <cellStyle name="Note 2 2 3 9" xfId="6337" xr:uid="{2011CDF9-967D-4B18-9AA1-6DB910973DD7}"/>
    <cellStyle name="Note 2 2_GTCalc_Input" xfId="6338" xr:uid="{80D82E0D-3D59-4523-A2DD-5D17ADA72797}"/>
    <cellStyle name="Note 2 3" xfId="6339" xr:uid="{03D1896C-13F7-43AA-99A6-D7BACA7C0447}"/>
    <cellStyle name="Note 2 3 2" xfId="6340" xr:uid="{B594090C-46D3-4D05-AA97-F8DC143162B9}"/>
    <cellStyle name="Note 2 3 3" xfId="6341" xr:uid="{D57189AE-02E5-4E27-AEE2-CF387A81F8D0}"/>
    <cellStyle name="Note 2 3 3 10" xfId="6342" xr:uid="{5DB20B3C-D37A-4D74-9F46-BB47A5A3231A}"/>
    <cellStyle name="Note 2 3 3 2" xfId="6343" xr:uid="{98E922B7-95A7-4592-B08B-1A29A27CD90F}"/>
    <cellStyle name="Note 2 3 3 2 2" xfId="6344" xr:uid="{C88B21A9-9E14-42BB-A191-DCE252F8F335}"/>
    <cellStyle name="Note 2 3 3 2 3" xfId="6345" xr:uid="{ECD6CEE9-2390-40C9-99B7-202BB57F9E7B}"/>
    <cellStyle name="Note 2 3 3 3" xfId="6346" xr:uid="{3F7BF868-FCB3-4856-B2B5-11A833B0CE60}"/>
    <cellStyle name="Note 2 3 3 3 2" xfId="6347" xr:uid="{9701258A-D539-466D-A411-D4AFEFD4E1CF}"/>
    <cellStyle name="Note 2 3 3 3 3" xfId="6348" xr:uid="{C420BE2A-A9E5-4360-86A4-92115CED348F}"/>
    <cellStyle name="Note 2 3 3 4" xfId="6349" xr:uid="{B653CBCE-EE81-48B5-BF13-0265C3CBECAC}"/>
    <cellStyle name="Note 2 3 3 4 2" xfId="6350" xr:uid="{3EC7BDAB-4263-4922-8137-123DE86BE035}"/>
    <cellStyle name="Note 2 3 3 4 3" xfId="6351" xr:uid="{C3D5C2B0-2980-4EC3-9A24-EB4B557EF03C}"/>
    <cellStyle name="Note 2 3 3 5" xfId="6352" xr:uid="{ECFFB034-AE25-4A79-B3F4-0A42EFF60AAF}"/>
    <cellStyle name="Note 2 3 3 5 2" xfId="6353" xr:uid="{42F035D3-39B4-4B46-B971-D5D2CD5598BC}"/>
    <cellStyle name="Note 2 3 3 5 3" xfId="6354" xr:uid="{D13CC1FB-9E9F-497B-8AD5-54E80D39AC6C}"/>
    <cellStyle name="Note 2 3 3 6" xfId="6355" xr:uid="{6B078B30-BD5D-436D-A36B-04F612849BF1}"/>
    <cellStyle name="Note 2 3 3 6 2" xfId="6356" xr:uid="{A7563925-5C96-4DD3-893A-61E387D8DA04}"/>
    <cellStyle name="Note 2 3 3 6 3" xfId="6357" xr:uid="{B10CB448-F03B-4CF0-8EE4-2D62B4D39EE3}"/>
    <cellStyle name="Note 2 3 3 7" xfId="6358" xr:uid="{59FEBFB0-0FD7-4653-84A3-578DB0DEBA3E}"/>
    <cellStyle name="Note 2 3 3 7 2" xfId="6359" xr:uid="{DC8D3689-9295-4983-ABBC-0F0432094971}"/>
    <cellStyle name="Note 2 3 3 7 3" xfId="6360" xr:uid="{22FCEC52-534E-4960-989B-261C45A34835}"/>
    <cellStyle name="Note 2 3 3 8" xfId="6361" xr:uid="{D9EE7C71-F902-475B-A49D-457357762B64}"/>
    <cellStyle name="Note 2 3 3 8 2" xfId="6362" xr:uid="{C0AAE613-3FCD-4740-853E-657AE061A457}"/>
    <cellStyle name="Note 2 3 3 8 3" xfId="6363" xr:uid="{F2B3E2F6-A032-4FCD-B0A1-52C249861B76}"/>
    <cellStyle name="Note 2 3 3 9" xfId="6364" xr:uid="{71563701-01F9-4789-BBB8-CFD3044871A4}"/>
    <cellStyle name="Note 2 3_GTCalc_Input" xfId="6365" xr:uid="{566F7906-BDD2-49E5-9309-AAE894BFAC3A}"/>
    <cellStyle name="Note 2 4" xfId="6366" xr:uid="{2D9FDDD8-6247-4EFF-BDC4-B6BF175B0053}"/>
    <cellStyle name="Note 2 4 2" xfId="6367" xr:uid="{4E2D4E80-E916-46E2-846F-8CAD3FCE43F0}"/>
    <cellStyle name="Note 2 4 3" xfId="6368" xr:uid="{A9E5E58F-81A6-4389-B076-DB33D5379FEA}"/>
    <cellStyle name="Note 2 4 3 10" xfId="6369" xr:uid="{CC473D97-FDE6-45BA-A351-004BDB034E26}"/>
    <cellStyle name="Note 2 4 3 2" xfId="6370" xr:uid="{0E8066CB-81EC-4670-B626-C8726914F95F}"/>
    <cellStyle name="Note 2 4 3 2 2" xfId="6371" xr:uid="{456DB51D-1090-46EA-9E88-5AF152399325}"/>
    <cellStyle name="Note 2 4 3 2 3" xfId="6372" xr:uid="{3CC09C53-C8A9-4DD9-9F72-6D9F79C1BAD8}"/>
    <cellStyle name="Note 2 4 3 3" xfId="6373" xr:uid="{0ACAA7B0-377D-4F2A-BA0A-8A5EF028E07F}"/>
    <cellStyle name="Note 2 4 3 3 2" xfId="6374" xr:uid="{46C58A88-DB35-4A58-B809-1060ACF36EC1}"/>
    <cellStyle name="Note 2 4 3 3 3" xfId="6375" xr:uid="{BB61CDCA-D87B-4E9A-8726-6B65E726A322}"/>
    <cellStyle name="Note 2 4 3 4" xfId="6376" xr:uid="{3D360E0D-567C-4FA7-965E-6B1C387ACF63}"/>
    <cellStyle name="Note 2 4 3 4 2" xfId="6377" xr:uid="{A3E2CB51-8629-4BDC-8002-5866B2980CDD}"/>
    <cellStyle name="Note 2 4 3 4 3" xfId="6378" xr:uid="{5E9A00FE-BB39-4032-8590-5EA5862FB622}"/>
    <cellStyle name="Note 2 4 3 5" xfId="6379" xr:uid="{0CF30224-6157-4343-89F3-4CAD33A1F9D1}"/>
    <cellStyle name="Note 2 4 3 5 2" xfId="6380" xr:uid="{E06F26EE-4173-4AC3-81FD-E2B349395A7E}"/>
    <cellStyle name="Note 2 4 3 5 3" xfId="6381" xr:uid="{BF3EEB93-9791-4224-923B-84A79B889402}"/>
    <cellStyle name="Note 2 4 3 6" xfId="6382" xr:uid="{2494B83C-AB2E-4F36-94E6-785627EDAE77}"/>
    <cellStyle name="Note 2 4 3 6 2" xfId="6383" xr:uid="{CC0E0187-55AA-49E5-9811-F10569B92B55}"/>
    <cellStyle name="Note 2 4 3 6 3" xfId="6384" xr:uid="{104544CF-EED0-4536-B0BB-FA9D4FF83A5F}"/>
    <cellStyle name="Note 2 4 3 7" xfId="6385" xr:uid="{F1FC2C57-1C00-4318-85B0-9047D5F40A63}"/>
    <cellStyle name="Note 2 4 3 7 2" xfId="6386" xr:uid="{249D821D-619F-4643-9A62-2BF848C88FC1}"/>
    <cellStyle name="Note 2 4 3 7 3" xfId="6387" xr:uid="{A8BD0699-4AF8-44B7-860B-22E8BFB537BE}"/>
    <cellStyle name="Note 2 4 3 8" xfId="6388" xr:uid="{7C27A4AA-3E01-445F-A2A1-8849DF9C1CD0}"/>
    <cellStyle name="Note 2 4 3 8 2" xfId="6389" xr:uid="{8722BCA1-7F3D-4462-9B2B-61CEBE6B16BC}"/>
    <cellStyle name="Note 2 4 3 8 3" xfId="6390" xr:uid="{D87C61E2-4BD1-433B-B41A-A01BA4A47E93}"/>
    <cellStyle name="Note 2 4 3 9" xfId="6391" xr:uid="{BF24D412-6084-4579-8894-B761DE70CC21}"/>
    <cellStyle name="Note 2 4_GTCalc_Input" xfId="6392" xr:uid="{50700DC4-5E0E-493F-9FE8-154ACCD80225}"/>
    <cellStyle name="Note 2 5" xfId="6393" xr:uid="{47B7E0D9-B1F5-42C9-833E-01F1DC3BE24C}"/>
    <cellStyle name="Note 2 6" xfId="6394" xr:uid="{46EBBD06-81E7-401F-8F1F-B5245D031884}"/>
    <cellStyle name="Note 2 6 10" xfId="6395" xr:uid="{B9B3A7F9-27BD-4E23-80DF-D78D06A94F54}"/>
    <cellStyle name="Note 2 6 2" xfId="6396" xr:uid="{DBE4591C-B496-427C-B6F7-79CDC803E464}"/>
    <cellStyle name="Note 2 6 2 2" xfId="6397" xr:uid="{1B3A5386-BABB-4FE8-AF27-9F098441A9AA}"/>
    <cellStyle name="Note 2 6 2 3" xfId="6398" xr:uid="{C5D0466E-2594-45F1-9D2B-9CC6D69A7681}"/>
    <cellStyle name="Note 2 6 3" xfId="6399" xr:uid="{691A091D-2DFF-4CB4-9AB0-0564C2863912}"/>
    <cellStyle name="Note 2 6 3 2" xfId="6400" xr:uid="{1DD2D03F-A870-4162-BB23-6ADF1C5B56C2}"/>
    <cellStyle name="Note 2 6 3 3" xfId="6401" xr:uid="{CCA78316-CBEA-439F-A0A7-36F18D53EA03}"/>
    <cellStyle name="Note 2 6 4" xfId="6402" xr:uid="{B840E2D0-2C20-4D70-AA8B-B92B885E1212}"/>
    <cellStyle name="Note 2 6 4 2" xfId="6403" xr:uid="{45E24484-AA38-4FEC-8ACF-0E6488362E82}"/>
    <cellStyle name="Note 2 6 4 3" xfId="6404" xr:uid="{946CA265-31DC-4442-A387-A7B355DB9AB6}"/>
    <cellStyle name="Note 2 6 5" xfId="6405" xr:uid="{04096CCD-AB1E-4C9C-87CD-7ABEC371D44F}"/>
    <cellStyle name="Note 2 6 5 2" xfId="6406" xr:uid="{9D75EA9D-CC4D-4791-B310-48C88D239602}"/>
    <cellStyle name="Note 2 6 5 3" xfId="6407" xr:uid="{6102428D-6E61-4563-B402-6CD761E2A72C}"/>
    <cellStyle name="Note 2 6 6" xfId="6408" xr:uid="{263610B8-30A5-4BAF-9042-60F3A2A823F6}"/>
    <cellStyle name="Note 2 6 6 2" xfId="6409" xr:uid="{1E00A863-0E53-4677-BC28-88E43184D814}"/>
    <cellStyle name="Note 2 6 6 3" xfId="6410" xr:uid="{801546D5-44CD-44E0-8090-9BF74954D03B}"/>
    <cellStyle name="Note 2 6 7" xfId="6411" xr:uid="{26EAA740-6B80-4449-8F36-1BC4F03F7C64}"/>
    <cellStyle name="Note 2 6 7 2" xfId="6412" xr:uid="{73F0548F-5E1D-4681-B364-AEF5A9990431}"/>
    <cellStyle name="Note 2 6 7 3" xfId="6413" xr:uid="{D7E4A16F-ECC8-430D-B7EF-99F34846F5C3}"/>
    <cellStyle name="Note 2 6 8" xfId="6414" xr:uid="{F1E378BA-6DE6-4401-8C80-B0E5C32659C1}"/>
    <cellStyle name="Note 2 6 8 2" xfId="6415" xr:uid="{D6BCBF19-F95D-4381-8B40-A4B1EA00C6D3}"/>
    <cellStyle name="Note 2 6 8 3" xfId="6416" xr:uid="{1C47D3A8-19AB-4C83-AC02-194EAA87E745}"/>
    <cellStyle name="Note 2 6 9" xfId="6417" xr:uid="{DD1C9680-ED78-45B4-92C8-B3353BC1194F}"/>
    <cellStyle name="Note 2 7" xfId="6418" xr:uid="{D09BE63D-5F0E-43F2-919F-D43CF5EB1865}"/>
    <cellStyle name="Note 2 7 2" xfId="6419" xr:uid="{91C2E723-9737-4938-A8C2-A75C9878B909}"/>
    <cellStyle name="Note 2 7 3" xfId="6420" xr:uid="{5293CE87-FC97-458F-821A-134451904706}"/>
    <cellStyle name="Note 2 8" xfId="6421" xr:uid="{C0FC529A-68DE-4585-A293-8367FEEE0B08}"/>
    <cellStyle name="Note 2 8 2" xfId="6422" xr:uid="{B4F796A5-17EC-4568-8B9B-F33AAEA8AEF8}"/>
    <cellStyle name="Note 2 8 3" xfId="6423" xr:uid="{4D0C1616-17CB-49BA-933F-1ABD64C22380}"/>
    <cellStyle name="Note 2 9" xfId="6424" xr:uid="{2F5CAD9F-7353-4A3E-800F-36898A54F6DB}"/>
    <cellStyle name="Note 2 9 2" xfId="6425" xr:uid="{126DF985-C77D-4808-B3CC-53FFFF842C02}"/>
    <cellStyle name="Note 2 9 3" xfId="6426" xr:uid="{3B4A8497-C47E-444A-8A9D-109C724796E8}"/>
    <cellStyle name="Note 2_GTCalc_Input" xfId="6427" xr:uid="{A4964C5E-B7C6-453A-9388-AC0E8F81BFB1}"/>
    <cellStyle name="Note 3" xfId="6428" xr:uid="{EA363E2F-329A-4B4D-A7AF-23A8E61FA6A8}"/>
    <cellStyle name="Note 3 2" xfId="6429" xr:uid="{2A079EF1-5E71-4BB2-B4DB-4AD7737947A5}"/>
    <cellStyle name="Note 3 2 2" xfId="6430" xr:uid="{754A6AFB-012C-428F-A5DD-BEB36154628D}"/>
    <cellStyle name="Note 3 2 3" xfId="6431" xr:uid="{3776F5E9-C0AC-4F9C-90CE-E0D9839AE9A5}"/>
    <cellStyle name="Note 3 2 3 10" xfId="6432" xr:uid="{39DBB041-AB0E-4C13-B987-9537F4A5D78F}"/>
    <cellStyle name="Note 3 2 3 2" xfId="6433" xr:uid="{2DE21FB8-D502-4497-8C21-F368448AB66C}"/>
    <cellStyle name="Note 3 2 3 2 2" xfId="6434" xr:uid="{7D4FDCED-9357-452F-9EF8-329C36D7CCAE}"/>
    <cellStyle name="Note 3 2 3 2 3" xfId="6435" xr:uid="{40CF78ED-D7CA-4309-8CA6-9823B14E1D93}"/>
    <cellStyle name="Note 3 2 3 3" xfId="6436" xr:uid="{0A19A162-419A-43E2-8447-DA2045F47019}"/>
    <cellStyle name="Note 3 2 3 3 2" xfId="6437" xr:uid="{1CF42690-E1C7-4BB8-BABE-4F74DE95E515}"/>
    <cellStyle name="Note 3 2 3 3 3" xfId="6438" xr:uid="{FA6E9221-E620-40D6-9E90-C98109AA94A9}"/>
    <cellStyle name="Note 3 2 3 4" xfId="6439" xr:uid="{AC024D4D-1836-4EDE-82E3-1F1F496C63D8}"/>
    <cellStyle name="Note 3 2 3 4 2" xfId="6440" xr:uid="{23BEF57A-4B91-483D-BDA5-F254ABDD7D09}"/>
    <cellStyle name="Note 3 2 3 4 3" xfId="6441" xr:uid="{00BDF069-525C-4D52-A438-3520C26DBFA9}"/>
    <cellStyle name="Note 3 2 3 5" xfId="6442" xr:uid="{0F0F7459-FEC5-4409-878B-4A8185155BA1}"/>
    <cellStyle name="Note 3 2 3 5 2" xfId="6443" xr:uid="{DC9A21B9-A2A6-4070-B0A4-F344A22158DD}"/>
    <cellStyle name="Note 3 2 3 5 3" xfId="6444" xr:uid="{5BB0CE8B-93D7-4EB2-97C9-96F21A79485E}"/>
    <cellStyle name="Note 3 2 3 6" xfId="6445" xr:uid="{16A88570-4B22-4712-B2CD-254336310BCB}"/>
    <cellStyle name="Note 3 2 3 6 2" xfId="6446" xr:uid="{A56B3808-52F1-4BFB-96B4-DC68DF8E419A}"/>
    <cellStyle name="Note 3 2 3 6 3" xfId="6447" xr:uid="{9630CFFC-BCF2-444D-8CA1-0B7492747FB2}"/>
    <cellStyle name="Note 3 2 3 7" xfId="6448" xr:uid="{6124BD8B-DE7F-4A6A-A569-7A94A720E747}"/>
    <cellStyle name="Note 3 2 3 7 2" xfId="6449" xr:uid="{6C469D20-E128-4D06-91C2-453C214A81CE}"/>
    <cellStyle name="Note 3 2 3 7 3" xfId="6450" xr:uid="{D63AD683-3DCE-4465-91C0-4900E1D5AAD0}"/>
    <cellStyle name="Note 3 2 3 8" xfId="6451" xr:uid="{A6B350AC-C1A5-44E8-943C-99E93A52E3E5}"/>
    <cellStyle name="Note 3 2 3 8 2" xfId="6452" xr:uid="{7E3AE8BB-E91C-4DE2-896F-BEC726D2E6BF}"/>
    <cellStyle name="Note 3 2 3 8 3" xfId="6453" xr:uid="{3471D1CA-1723-4354-A638-3EDEC07DEC39}"/>
    <cellStyle name="Note 3 2 3 9" xfId="6454" xr:uid="{557DDFE4-A32C-4EFF-82D4-F056E7F13BAC}"/>
    <cellStyle name="Note 3 2_GTCalc_Input" xfId="6455" xr:uid="{D47C1667-A006-499E-B5AD-DDFD14DDF2FF}"/>
    <cellStyle name="Note 3 3" xfId="6456" xr:uid="{5F50C9CE-1C58-4FD7-8A06-7B3312F42082}"/>
    <cellStyle name="Note 3 3 2" xfId="6457" xr:uid="{64F39871-6DDA-4680-AF4E-AE06A195D8E8}"/>
    <cellStyle name="Note 3 3 3" xfId="6458" xr:uid="{2EE6E980-81F6-4E37-82F9-F0DA7BEDE9B6}"/>
    <cellStyle name="Note 3 3 3 10" xfId="6459" xr:uid="{EA4AFC27-E5AA-4C39-87AD-6F4036EB13D9}"/>
    <cellStyle name="Note 3 3 3 2" xfId="6460" xr:uid="{1D3C89EF-5941-4C22-829E-DA4D83E58D7B}"/>
    <cellStyle name="Note 3 3 3 2 2" xfId="6461" xr:uid="{B4D73015-9CD9-47A9-BED6-191DE8E494E4}"/>
    <cellStyle name="Note 3 3 3 2 3" xfId="6462" xr:uid="{7AD9A302-57F3-448A-8AB4-9C882BB103A1}"/>
    <cellStyle name="Note 3 3 3 3" xfId="6463" xr:uid="{8E6BF995-F8D7-4D63-A35C-92EC2016634B}"/>
    <cellStyle name="Note 3 3 3 3 2" xfId="6464" xr:uid="{A656F4E1-D20F-4B99-99A6-AC71E7719515}"/>
    <cellStyle name="Note 3 3 3 3 3" xfId="6465" xr:uid="{A5B0093C-BBF4-44CD-BFF5-DC15DC4A3E41}"/>
    <cellStyle name="Note 3 3 3 4" xfId="6466" xr:uid="{E4602555-0CDE-4ED2-9D31-653F4496AD41}"/>
    <cellStyle name="Note 3 3 3 4 2" xfId="6467" xr:uid="{FE61B0D9-6776-4862-83CA-480D77CE031C}"/>
    <cellStyle name="Note 3 3 3 4 3" xfId="6468" xr:uid="{99D26361-85C4-4925-BBCD-23504A1209C0}"/>
    <cellStyle name="Note 3 3 3 5" xfId="6469" xr:uid="{B3944AC8-A9ED-4065-B2DB-13B22230F7DF}"/>
    <cellStyle name="Note 3 3 3 5 2" xfId="6470" xr:uid="{BFF03C4D-88D8-492A-BAE1-B21DDDB5D232}"/>
    <cellStyle name="Note 3 3 3 5 3" xfId="6471" xr:uid="{2498A802-1A10-40D2-9E04-A9338FF9E03C}"/>
    <cellStyle name="Note 3 3 3 6" xfId="6472" xr:uid="{99141F24-BEBC-430C-9F27-1896FED35D2A}"/>
    <cellStyle name="Note 3 3 3 6 2" xfId="6473" xr:uid="{2B6B0108-5A84-405C-BAA1-7C9B4BC32ECD}"/>
    <cellStyle name="Note 3 3 3 6 3" xfId="6474" xr:uid="{C776B071-DA6A-46D8-AB6A-9C9F96DC7FEB}"/>
    <cellStyle name="Note 3 3 3 7" xfId="6475" xr:uid="{393638E2-2B4A-495F-81DC-4FB6D2D253B7}"/>
    <cellStyle name="Note 3 3 3 7 2" xfId="6476" xr:uid="{38DED6BF-012D-4C12-A18C-2D5A0785BF93}"/>
    <cellStyle name="Note 3 3 3 7 3" xfId="6477" xr:uid="{AFC85957-9709-4B92-9B36-EBF37F5149F6}"/>
    <cellStyle name="Note 3 3 3 8" xfId="6478" xr:uid="{B7E76408-A73F-46A2-AE57-40E876F5697D}"/>
    <cellStyle name="Note 3 3 3 8 2" xfId="6479" xr:uid="{0B364AB9-7FD8-4E9F-8B1B-CDCAFAB4429E}"/>
    <cellStyle name="Note 3 3 3 8 3" xfId="6480" xr:uid="{B96B5DCE-1A1A-42F1-BF49-E8E64B0F35BD}"/>
    <cellStyle name="Note 3 3 3 9" xfId="6481" xr:uid="{9ABFB017-BD68-40F9-BF22-608837167D36}"/>
    <cellStyle name="Note 3 3_GTCalc_Input" xfId="6482" xr:uid="{9BD24319-691A-4DA7-92A6-C3AC4F7E31BC}"/>
    <cellStyle name="Note 3 4" xfId="6483" xr:uid="{67B8A07B-7A5A-4046-A582-5A3155556DEB}"/>
    <cellStyle name="Note 3 4 2" xfId="6484" xr:uid="{61FA2E6F-5C30-4B6F-85E9-33CF188C5850}"/>
    <cellStyle name="Note 3 4 3" xfId="6485" xr:uid="{39906EC2-6B53-4BEF-BB6D-8AAA3015E369}"/>
    <cellStyle name="Note 3 4 3 10" xfId="6486" xr:uid="{74B80258-8783-427C-803C-32E5414AFC3F}"/>
    <cellStyle name="Note 3 4 3 2" xfId="6487" xr:uid="{ACC06EC3-FCB0-4DC0-8E4C-F01209486F69}"/>
    <cellStyle name="Note 3 4 3 2 2" xfId="6488" xr:uid="{77F5ADF1-35BA-4976-89B1-9C6D7D94EBDC}"/>
    <cellStyle name="Note 3 4 3 2 3" xfId="6489" xr:uid="{5CEB751A-704D-4E07-B40D-8A1BAE3B83D5}"/>
    <cellStyle name="Note 3 4 3 3" xfId="6490" xr:uid="{C5E552C6-72CC-4584-8807-C6DDCB274A96}"/>
    <cellStyle name="Note 3 4 3 3 2" xfId="6491" xr:uid="{271209D2-5056-4ABB-9DA0-2BAE000C8174}"/>
    <cellStyle name="Note 3 4 3 3 3" xfId="6492" xr:uid="{0FDA0F2A-5DA9-4EFF-A131-A3D01C4F56C3}"/>
    <cellStyle name="Note 3 4 3 4" xfId="6493" xr:uid="{350AB1C0-2298-4887-A597-67458B41592F}"/>
    <cellStyle name="Note 3 4 3 4 2" xfId="6494" xr:uid="{230E1811-9295-4C5F-9378-31A6B79FE67B}"/>
    <cellStyle name="Note 3 4 3 4 3" xfId="6495" xr:uid="{1F432EBB-891D-4AC7-864C-7F289C4EE1AD}"/>
    <cellStyle name="Note 3 4 3 5" xfId="6496" xr:uid="{C2B5AC09-4429-4D8E-B682-FC0353BFB9E9}"/>
    <cellStyle name="Note 3 4 3 5 2" xfId="6497" xr:uid="{3CEB9512-A2FA-4CF6-8ABE-8295217ECC1B}"/>
    <cellStyle name="Note 3 4 3 5 3" xfId="6498" xr:uid="{52411A0D-7CF1-460C-95A4-44BD1872D1BF}"/>
    <cellStyle name="Note 3 4 3 6" xfId="6499" xr:uid="{28C4F13B-364F-453B-B1D2-9625300886B4}"/>
    <cellStyle name="Note 3 4 3 6 2" xfId="6500" xr:uid="{C9F626ED-7B61-4468-8D21-DD198E51C9DB}"/>
    <cellStyle name="Note 3 4 3 6 3" xfId="6501" xr:uid="{1FE79456-983C-4B9E-B642-5CF8637F1631}"/>
    <cellStyle name="Note 3 4 3 7" xfId="6502" xr:uid="{24117A76-EB83-460A-BE6E-81C31636C483}"/>
    <cellStyle name="Note 3 4 3 7 2" xfId="6503" xr:uid="{FC080293-48DA-4D99-946C-54AF95C27D77}"/>
    <cellStyle name="Note 3 4 3 7 3" xfId="6504" xr:uid="{96F0BCFC-1974-4958-9C5E-2A0920EB07ED}"/>
    <cellStyle name="Note 3 4 3 8" xfId="6505" xr:uid="{2F58D064-0494-450D-8B47-4E3523248069}"/>
    <cellStyle name="Note 3 4 3 8 2" xfId="6506" xr:uid="{CB4118CC-D164-4107-82E4-07F361B60A0C}"/>
    <cellStyle name="Note 3 4 3 8 3" xfId="6507" xr:uid="{D14E5F38-93C1-489B-B6DD-2270EA23ADFB}"/>
    <cellStyle name="Note 3 4 3 9" xfId="6508" xr:uid="{5E195703-0207-417C-89F9-F9CB57C48A9A}"/>
    <cellStyle name="Note 3 4_GTCalc_Input" xfId="6509" xr:uid="{4CAFEA0E-6E9E-4EDC-8531-A78D2A8A137A}"/>
    <cellStyle name="Note 3 5" xfId="6510" xr:uid="{025965EE-541B-4D54-AFFF-EB3959A238BA}"/>
    <cellStyle name="Note 3 6" xfId="6511" xr:uid="{BBF1F504-E8D4-4EBF-92B2-6937A86DEB3A}"/>
    <cellStyle name="Note 3 6 10" xfId="6512" xr:uid="{14BFAD2A-E002-4F4C-8D89-058D817A7F38}"/>
    <cellStyle name="Note 3 6 2" xfId="6513" xr:uid="{8914C18C-F6AF-4195-B7EE-A65CF3A8AC83}"/>
    <cellStyle name="Note 3 6 2 2" xfId="6514" xr:uid="{09DE05F8-FC80-4B09-A686-49C6F066A667}"/>
    <cellStyle name="Note 3 6 2 3" xfId="6515" xr:uid="{BF44541B-DAAD-4952-B84C-EC3C293E2DCC}"/>
    <cellStyle name="Note 3 6 3" xfId="6516" xr:uid="{EFE31C8F-6868-4618-8251-3BE9F87371BA}"/>
    <cellStyle name="Note 3 6 3 2" xfId="6517" xr:uid="{1B5964CD-57D4-40E1-B7E3-D5AD86396B35}"/>
    <cellStyle name="Note 3 6 3 3" xfId="6518" xr:uid="{6AB3CD2A-0CBB-4CA7-9979-41E9C74AFD96}"/>
    <cellStyle name="Note 3 6 4" xfId="6519" xr:uid="{8F44AC14-3268-4267-87E3-53D0D3FFA26C}"/>
    <cellStyle name="Note 3 6 4 2" xfId="6520" xr:uid="{39DFE46A-EB58-4C1A-A3DD-2195CFF012B4}"/>
    <cellStyle name="Note 3 6 4 3" xfId="6521" xr:uid="{E9C8D615-B2CD-4119-9DCC-296CE3F64C82}"/>
    <cellStyle name="Note 3 6 5" xfId="6522" xr:uid="{21BF6245-78A0-4EDE-9369-0FB5BD1CC36E}"/>
    <cellStyle name="Note 3 6 5 2" xfId="6523" xr:uid="{F013D00E-791B-4795-B2DE-D2D08BEB7634}"/>
    <cellStyle name="Note 3 6 5 3" xfId="6524" xr:uid="{E64335D5-5CE5-4CAE-AC12-CE37333E38DD}"/>
    <cellStyle name="Note 3 6 6" xfId="6525" xr:uid="{2B68147A-8B04-4E04-9852-D597AD28B7EB}"/>
    <cellStyle name="Note 3 6 6 2" xfId="6526" xr:uid="{9F9CF429-2255-4C4A-8DA4-8B202F633E7F}"/>
    <cellStyle name="Note 3 6 6 3" xfId="6527" xr:uid="{5DCC47D1-5CEA-4BBF-A524-4213E5FF13CB}"/>
    <cellStyle name="Note 3 6 7" xfId="6528" xr:uid="{78908D8C-273B-4D6C-936B-8FEDC1816E89}"/>
    <cellStyle name="Note 3 6 7 2" xfId="6529" xr:uid="{59398E51-5B00-499B-86AB-3D0155054010}"/>
    <cellStyle name="Note 3 6 7 3" xfId="6530" xr:uid="{B566421C-26FC-48B6-BF1F-0FB64B0387A8}"/>
    <cellStyle name="Note 3 6 8" xfId="6531" xr:uid="{119124F4-1039-450B-B236-913348683B5B}"/>
    <cellStyle name="Note 3 6 8 2" xfId="6532" xr:uid="{BCC159C8-7D25-48FE-8342-4CA302E7220B}"/>
    <cellStyle name="Note 3 6 8 3" xfId="6533" xr:uid="{B9CD92D6-EA24-4F5E-BF82-59A4849BB5E5}"/>
    <cellStyle name="Note 3 6 9" xfId="6534" xr:uid="{CF9369EC-D116-4B2B-A6F9-EAE9A696E303}"/>
    <cellStyle name="Note 3_GTCalc_Input" xfId="6535" xr:uid="{E3D28B7B-926F-4CAA-B833-3C1C4A3F0EE0}"/>
    <cellStyle name="Note 4" xfId="6536" xr:uid="{79D51FFE-C8E4-4F22-8BED-54672CCC386D}"/>
    <cellStyle name="Note 4 10" xfId="6537" xr:uid="{317B3CF9-2A41-4621-BC16-26713D4D02A5}"/>
    <cellStyle name="Note 4 11" xfId="6538" xr:uid="{00A36733-BA35-416E-AD5C-040A4CC1C047}"/>
    <cellStyle name="Note 4 2" xfId="6539" xr:uid="{60185B57-F334-4039-8F3B-B7F624B850C3}"/>
    <cellStyle name="Note 4 2 10" xfId="6540" xr:uid="{D67D759F-36F4-45EE-B9E9-8D16BCBCF60D}"/>
    <cellStyle name="Note 4 2 2" xfId="6541" xr:uid="{4C047DDE-7567-4908-9373-A6D3BD51FE73}"/>
    <cellStyle name="Note 4 2 2 2" xfId="6542" xr:uid="{A7FED9A9-1CAF-4027-A132-2A7D55673DA8}"/>
    <cellStyle name="Note 4 2 2 3" xfId="6543" xr:uid="{B548B2C7-BC32-4774-8921-D227591567C8}"/>
    <cellStyle name="Note 4 2 3" xfId="6544" xr:uid="{9DD8C220-F7CA-456F-8A7D-318D7765C904}"/>
    <cellStyle name="Note 4 2 3 2" xfId="6545" xr:uid="{B97A0CEE-B601-4961-9358-04173284A7E0}"/>
    <cellStyle name="Note 4 2 3 3" xfId="6546" xr:uid="{E69B7441-582F-4A05-B56E-AD4B31F2743F}"/>
    <cellStyle name="Note 4 2 4" xfId="6547" xr:uid="{E8DC5DB6-AE0E-41DD-BE63-D32D457DDBF3}"/>
    <cellStyle name="Note 4 2 4 2" xfId="6548" xr:uid="{1283AFA2-565F-45A6-BA49-B81898D207A0}"/>
    <cellStyle name="Note 4 2 4 3" xfId="6549" xr:uid="{59922F05-82F8-4E9D-82B0-54C04D4DE085}"/>
    <cellStyle name="Note 4 2 5" xfId="6550" xr:uid="{BC18C1D1-5447-4AA9-A378-5DAEE875B72D}"/>
    <cellStyle name="Note 4 2 5 2" xfId="6551" xr:uid="{E7306DE8-65D4-4F86-9749-B47037ABFECE}"/>
    <cellStyle name="Note 4 2 5 3" xfId="6552" xr:uid="{4B502DA8-701B-4691-A912-AA0BAF466466}"/>
    <cellStyle name="Note 4 2 6" xfId="6553" xr:uid="{DA7C2597-85A0-4A86-B5C2-E21C38CCE426}"/>
    <cellStyle name="Note 4 2 6 2" xfId="6554" xr:uid="{C0C9B425-7443-48A7-8A5B-BED6969B0F7B}"/>
    <cellStyle name="Note 4 2 6 3" xfId="6555" xr:uid="{9521F16F-C6FD-4B29-87AE-24C62FEA3F00}"/>
    <cellStyle name="Note 4 2 7" xfId="6556" xr:uid="{DDE588A4-E3E8-445E-BF58-A7193171C252}"/>
    <cellStyle name="Note 4 2 7 2" xfId="6557" xr:uid="{CD8F35A8-4B5C-4CF9-9854-19DAF707BB8D}"/>
    <cellStyle name="Note 4 2 7 3" xfId="6558" xr:uid="{AB731BBC-9697-4EBA-9028-CCF65EF0D807}"/>
    <cellStyle name="Note 4 2 8" xfId="6559" xr:uid="{935CAC56-4B4E-4C73-811C-B71BC68BD9A0}"/>
    <cellStyle name="Note 4 2 8 2" xfId="6560" xr:uid="{EB430166-11F4-4C95-BE33-4F3A77004269}"/>
    <cellStyle name="Note 4 2 8 3" xfId="6561" xr:uid="{968238C5-0DB7-461F-9297-0B1ADA60E646}"/>
    <cellStyle name="Note 4 2 9" xfId="6562" xr:uid="{BFB6E17B-64F1-46A2-A633-77D5252A62E7}"/>
    <cellStyle name="Note 4 3" xfId="6563" xr:uid="{244C8A91-E292-4983-BC0B-991C125BDA1C}"/>
    <cellStyle name="Note 4 3 2" xfId="6564" xr:uid="{AA4975B4-14E7-4FC3-8BF4-2154D469AAEE}"/>
    <cellStyle name="Note 4 3 3" xfId="6565" xr:uid="{18A2F4FB-E0B1-417B-A163-909739B701D6}"/>
    <cellStyle name="Note 4 4" xfId="6566" xr:uid="{6FBDE6BF-0259-49DE-B5D2-C67FA91CF9CA}"/>
    <cellStyle name="Note 4 4 2" xfId="6567" xr:uid="{0163F93A-C1D0-417D-ACCC-74D74E5813EA}"/>
    <cellStyle name="Note 4 4 3" xfId="6568" xr:uid="{9057F24B-02E5-4929-91A2-1EE9BB6EB104}"/>
    <cellStyle name="Note 4 5" xfId="6569" xr:uid="{C77703F4-4778-45A1-9087-0D4DED7E03A5}"/>
    <cellStyle name="Note 4 5 2" xfId="6570" xr:uid="{81F92713-EBA0-42C3-8216-7BE0E1C507DF}"/>
    <cellStyle name="Note 4 5 3" xfId="6571" xr:uid="{7F0D3C3A-4E59-42E0-B80C-C59F82339AB9}"/>
    <cellStyle name="Note 4 6" xfId="6572" xr:uid="{408BEC09-5053-4A68-A2F5-2158DDBDFA5D}"/>
    <cellStyle name="Note 4 6 2" xfId="6573" xr:uid="{5E89AD7E-0EF0-4638-8DB2-C42495F260CA}"/>
    <cellStyle name="Note 4 6 3" xfId="6574" xr:uid="{3BD193CF-AD8B-4BE5-A4A2-BD28EA66B30E}"/>
    <cellStyle name="Note 4 7" xfId="6575" xr:uid="{29B5D3A0-0850-4768-BCDF-9ECA5CBBC11F}"/>
    <cellStyle name="Note 4 7 2" xfId="6576" xr:uid="{330020F2-10D9-4C52-A1CE-D29E0BE57F2A}"/>
    <cellStyle name="Note 4 7 3" xfId="6577" xr:uid="{13BADEF8-16BD-4040-A54E-D76AB9C3CCA4}"/>
    <cellStyle name="Note 4 8" xfId="6578" xr:uid="{C8980150-6AB6-4B0D-BDA8-422C2EF432AC}"/>
    <cellStyle name="Note 4 8 2" xfId="6579" xr:uid="{7C396CE6-232A-43EC-A743-FDDC6731D772}"/>
    <cellStyle name="Note 4 8 3" xfId="6580" xr:uid="{7A3B2656-4D3A-4EE6-B453-FF08CA1579EE}"/>
    <cellStyle name="Note 4 9" xfId="6581" xr:uid="{D1D94172-F848-4978-B1B3-526E24E63986}"/>
    <cellStyle name="Note 4 9 2" xfId="6582" xr:uid="{C438F137-4728-4CBB-9D2C-A80AC5785514}"/>
    <cellStyle name="Note 4 9 3" xfId="6583" xr:uid="{98EB285E-9FC7-48F0-BC10-939EB23C585F}"/>
    <cellStyle name="Note 5" xfId="6584" xr:uid="{AD90145A-F980-409E-A7E2-82F72771888B}"/>
    <cellStyle name="Note 5 2" xfId="6585" xr:uid="{6503AAF7-5557-48F1-9965-81FCC1A37AF6}"/>
    <cellStyle name="Note 5_GTCalc_Input" xfId="6586" xr:uid="{62F396C6-AAB9-493F-9B62-AC54CB6E12B0}"/>
    <cellStyle name="Note 6" xfId="6587" xr:uid="{B5EA0528-C28E-4AF0-81E0-1FC7A7D19682}"/>
    <cellStyle name="Note 6 10" xfId="6588" xr:uid="{7148D0C7-4CE8-4821-A3D7-26B18068778E}"/>
    <cellStyle name="Note 6 2" xfId="6589" xr:uid="{5D073B95-E716-4372-8CE9-67E9F2539AC3}"/>
    <cellStyle name="Note 6 2 2" xfId="6590" xr:uid="{5D4EBB09-3C0C-488A-BA7B-897A821D558F}"/>
    <cellStyle name="Note 6 2 3" xfId="6591" xr:uid="{47D284FE-EDDF-4EAA-8871-14CAFA386AF2}"/>
    <cellStyle name="Note 6 3" xfId="6592" xr:uid="{284AB68D-2CF4-4D3A-B07F-7AD15BE94411}"/>
    <cellStyle name="Note 6 3 2" xfId="6593" xr:uid="{BC49280E-6580-482E-AC87-119C969B2D0C}"/>
    <cellStyle name="Note 6 3 3" xfId="6594" xr:uid="{B2D7ACB6-6A79-4B53-91E5-92FFD408DFCA}"/>
    <cellStyle name="Note 6 4" xfId="6595" xr:uid="{EDDA6CF7-3182-4C44-A432-30C0F9A4DF25}"/>
    <cellStyle name="Note 6 4 2" xfId="6596" xr:uid="{8136A049-7307-4AF5-A9BE-DF722DA34AD8}"/>
    <cellStyle name="Note 6 4 3" xfId="6597" xr:uid="{208635A8-6132-41E7-AFC0-975E0D7B529C}"/>
    <cellStyle name="Note 6 5" xfId="6598" xr:uid="{3EBB3FE9-E2C3-4454-95BF-5A6FC2FE01DB}"/>
    <cellStyle name="Note 6 5 2" xfId="6599" xr:uid="{826DF182-7DDF-4685-9FA8-ECC6F4428A37}"/>
    <cellStyle name="Note 6 5 3" xfId="6600" xr:uid="{B6E10F88-E328-4CDD-8F7F-8B6A380024C8}"/>
    <cellStyle name="Note 6 6" xfId="6601" xr:uid="{E6797220-2375-4C4D-850C-EF647E28622D}"/>
    <cellStyle name="Note 6 6 2" xfId="6602" xr:uid="{7DDD7216-1DDB-4232-832C-E504E23B6E14}"/>
    <cellStyle name="Note 6 6 3" xfId="6603" xr:uid="{288464A9-74D0-4256-8E0B-7A062ACFE9A6}"/>
    <cellStyle name="Note 6 7" xfId="6604" xr:uid="{50A8FDF9-57B9-4C8F-8370-151A8E007A17}"/>
    <cellStyle name="Note 6 7 2" xfId="6605" xr:uid="{C9DF6855-7ED6-4B01-8EF7-5D4CF4CEAA3A}"/>
    <cellStyle name="Note 6 7 3" xfId="6606" xr:uid="{57211294-8AB7-4B11-B752-3185798FA1F6}"/>
    <cellStyle name="Note 6 8" xfId="6607" xr:uid="{EC6081BA-3E0A-4809-8117-D5A317D25530}"/>
    <cellStyle name="Note 6 8 2" xfId="6608" xr:uid="{9B5CB6F5-4A36-4E8C-8330-39DDA762A8E4}"/>
    <cellStyle name="Note 6 8 3" xfId="6609" xr:uid="{C14508CF-B9CF-4066-A9EE-F80718BC994D}"/>
    <cellStyle name="Note 6 9" xfId="6610" xr:uid="{F2BE2F5B-EB59-4D9B-9B13-AC52C73377DE}"/>
    <cellStyle name="Note 7" xfId="15524" xr:uid="{9930BCCA-832C-41F9-B683-93ADBDC4CE42}"/>
    <cellStyle name="Note 8" xfId="15521" xr:uid="{1A140DC7-0A80-45D1-B38D-B81428DE08AB}"/>
    <cellStyle name="Output" xfId="8" builtinId="21" customBuiltin="1"/>
    <cellStyle name="Output 2" xfId="6611" xr:uid="{F7A96531-2707-4242-8AFB-A31A10BC1863}"/>
    <cellStyle name="Output 2 10" xfId="6612" xr:uid="{A083B32A-92A6-455C-888D-CD08E21F2CB7}"/>
    <cellStyle name="Output 2 10 2" xfId="6613" xr:uid="{910F00D8-D85D-4461-BAA3-CC4A5B777C29}"/>
    <cellStyle name="Output 2 10 3" xfId="6614" xr:uid="{C5F1DDAF-46C2-4C61-B6C6-3030AB8AE976}"/>
    <cellStyle name="Output 2 11" xfId="6615" xr:uid="{E89AE9C0-1990-4AFD-9C05-4F7122C7C27C}"/>
    <cellStyle name="Output 2 11 2" xfId="6616" xr:uid="{2F5E1A38-8A44-4F85-80AB-6F6624CEB654}"/>
    <cellStyle name="Output 2 11 3" xfId="6617" xr:uid="{CA42C061-212F-45DE-BE61-897DC17F60DF}"/>
    <cellStyle name="Output 2 12" xfId="6618" xr:uid="{D1BB1D49-7F04-47E9-8E8C-27FB2A889970}"/>
    <cellStyle name="Output 2 12 2" xfId="6619" xr:uid="{B24BBD54-94CF-476A-914B-DB4CA2A94ECB}"/>
    <cellStyle name="Output 2 12 3" xfId="6620" xr:uid="{0EED2CEE-D64C-4F57-B4D4-800030787F9C}"/>
    <cellStyle name="Output 2 13" xfId="6621" xr:uid="{8EE8F6AC-B0FA-445C-B63F-4C2A9571315D}"/>
    <cellStyle name="Output 2 13 2" xfId="6622" xr:uid="{EBA2D324-DF69-4A27-9CA1-03D894724B0F}"/>
    <cellStyle name="Output 2 13 3" xfId="6623" xr:uid="{A14A2812-FF32-48B9-8CC8-51F147764CD3}"/>
    <cellStyle name="Output 2 2" xfId="6624" xr:uid="{8CBA271D-E2E5-4B72-927A-A0618E796CEF}"/>
    <cellStyle name="Output 2 2 2" xfId="6625" xr:uid="{DACF7A41-3E6D-4BA5-B786-00620F2ED610}"/>
    <cellStyle name="Output 2 2 2 10" xfId="6626" xr:uid="{F9393E47-AD0D-4242-897E-1C80A1F28064}"/>
    <cellStyle name="Output 2 2 2 2" xfId="6627" xr:uid="{9EDCD64B-EB2B-490F-B358-AFC49D15516E}"/>
    <cellStyle name="Output 2 2 2 2 2" xfId="6628" xr:uid="{3A177234-E818-437F-8CD7-E283E2362B38}"/>
    <cellStyle name="Output 2 2 2 2 3" xfId="6629" xr:uid="{B5133684-A84C-402B-A40B-8077E18DED8D}"/>
    <cellStyle name="Output 2 2 2 3" xfId="6630" xr:uid="{963D12DA-4031-4290-9E76-E7CCA840B595}"/>
    <cellStyle name="Output 2 2 2 3 2" xfId="6631" xr:uid="{43726DC9-B4C2-41AC-9EAF-A07DC823AD10}"/>
    <cellStyle name="Output 2 2 2 3 3" xfId="6632" xr:uid="{E4A84966-5850-4483-941E-B03FB2EAC720}"/>
    <cellStyle name="Output 2 2 2 4" xfId="6633" xr:uid="{A396D5B8-6ABB-4FED-BDB2-CAC035D1B417}"/>
    <cellStyle name="Output 2 2 2 4 2" xfId="6634" xr:uid="{8018702A-1EA4-418B-A8DC-ADCAD459F86F}"/>
    <cellStyle name="Output 2 2 2 4 3" xfId="6635" xr:uid="{9DC7A655-3A9C-4CC8-9E06-FB7099B2C5BA}"/>
    <cellStyle name="Output 2 2 2 5" xfId="6636" xr:uid="{1FF8E8C3-C572-40B1-ABE7-F825F4571019}"/>
    <cellStyle name="Output 2 2 2 5 2" xfId="6637" xr:uid="{668B3CB7-59A4-4D1E-A0CB-6F03E90AF42A}"/>
    <cellStyle name="Output 2 2 2 5 3" xfId="6638" xr:uid="{46980CCB-ECBE-490B-BD67-6E308CFF5761}"/>
    <cellStyle name="Output 2 2 2 6" xfId="6639" xr:uid="{144216F3-98DE-4C5C-88AC-497BA14D2323}"/>
    <cellStyle name="Output 2 2 2 6 2" xfId="6640" xr:uid="{CDF7A7DD-5225-48AB-B7AF-7C5004EF02AC}"/>
    <cellStyle name="Output 2 2 2 6 3" xfId="6641" xr:uid="{BA38C130-2722-484E-B9CD-115B14B4A679}"/>
    <cellStyle name="Output 2 2 2 7" xfId="6642" xr:uid="{20619E8D-4614-49C5-9777-D525374D9A63}"/>
    <cellStyle name="Output 2 2 2 7 2" xfId="6643" xr:uid="{1B8B4789-E647-4F58-B12F-34F07E307AF8}"/>
    <cellStyle name="Output 2 2 2 7 3" xfId="6644" xr:uid="{DCE12EC9-45C4-4B57-AB1B-EC82C344B0BA}"/>
    <cellStyle name="Output 2 2 2 8" xfId="6645" xr:uid="{AD4CEA5F-28A3-46F0-831E-03264EBF6952}"/>
    <cellStyle name="Output 2 2 2 8 2" xfId="6646" xr:uid="{2352987E-A28B-44CA-A645-4ECD286E2862}"/>
    <cellStyle name="Output 2 2 2 8 3" xfId="6647" xr:uid="{EEF28312-AC9F-4106-9147-5167702750C0}"/>
    <cellStyle name="Output 2 2 2 9" xfId="6648" xr:uid="{94B18065-4D2B-4D6D-A8BA-8EE839158ED6}"/>
    <cellStyle name="Output 2 2_GTCalc_Input" xfId="6649" xr:uid="{095C5721-D715-4D83-AAE6-BC258526080B}"/>
    <cellStyle name="Output 2 3" xfId="6650" xr:uid="{17C5E98C-DCE7-441B-99C4-B5088216CBE8}"/>
    <cellStyle name="Output 2 3 2" xfId="6651" xr:uid="{4DA125BD-DA8D-452B-88F7-B659F66591D7}"/>
    <cellStyle name="Output 2 3 2 10" xfId="6652" xr:uid="{6FA418DA-5108-480B-84D0-C44A9C770770}"/>
    <cellStyle name="Output 2 3 2 2" xfId="6653" xr:uid="{F42AA698-F49B-4715-8C5C-A68EE362A42A}"/>
    <cellStyle name="Output 2 3 2 2 2" xfId="6654" xr:uid="{DF61E31A-DB40-4C0A-9211-C58114BF525C}"/>
    <cellStyle name="Output 2 3 2 2 3" xfId="6655" xr:uid="{63205153-9902-41CE-BAB4-3BB62C1D8824}"/>
    <cellStyle name="Output 2 3 2 3" xfId="6656" xr:uid="{C08E3A32-6023-4F23-A36B-CC2437663607}"/>
    <cellStyle name="Output 2 3 2 3 2" xfId="6657" xr:uid="{616C3D2A-10D7-4DE9-8374-DB3BBD44506A}"/>
    <cellStyle name="Output 2 3 2 3 3" xfId="6658" xr:uid="{E4F8963D-72E1-4883-90FB-F470E0824E79}"/>
    <cellStyle name="Output 2 3 2 4" xfId="6659" xr:uid="{17B0B36E-F3B3-4971-AEE4-FB08499DA4B4}"/>
    <cellStyle name="Output 2 3 2 4 2" xfId="6660" xr:uid="{6E9A42B1-0F40-42B9-8151-254A4A3F9238}"/>
    <cellStyle name="Output 2 3 2 4 3" xfId="6661" xr:uid="{AB33CD46-D2DB-4F12-A3E9-E21B50472924}"/>
    <cellStyle name="Output 2 3 2 5" xfId="6662" xr:uid="{37D393A5-243D-4A7C-A09B-34995B2AAF59}"/>
    <cellStyle name="Output 2 3 2 5 2" xfId="6663" xr:uid="{AF169710-9D16-4782-8BCF-DFCAB32FE2A6}"/>
    <cellStyle name="Output 2 3 2 5 3" xfId="6664" xr:uid="{8CB3A52D-5E43-459D-AC1D-AED951B89042}"/>
    <cellStyle name="Output 2 3 2 6" xfId="6665" xr:uid="{622DE531-590E-4774-8975-E42BE2594CED}"/>
    <cellStyle name="Output 2 3 2 6 2" xfId="6666" xr:uid="{9C4E5D1C-5BAA-4453-BE62-92006F23D961}"/>
    <cellStyle name="Output 2 3 2 6 3" xfId="6667" xr:uid="{6664F4E1-8B7D-40B0-B168-193B95A76C76}"/>
    <cellStyle name="Output 2 3 2 7" xfId="6668" xr:uid="{1E745ABF-DDF0-4EEF-8D2F-49BDF2F99B83}"/>
    <cellStyle name="Output 2 3 2 7 2" xfId="6669" xr:uid="{6B1AC05B-C65C-4FB0-B950-9061059D365F}"/>
    <cellStyle name="Output 2 3 2 7 3" xfId="6670" xr:uid="{15D8CD7A-DA67-4B90-BE70-344D6A55B8F1}"/>
    <cellStyle name="Output 2 3 2 8" xfId="6671" xr:uid="{1BCA30E2-DFE6-4D16-BDF1-02B4851F8CF4}"/>
    <cellStyle name="Output 2 3 2 8 2" xfId="6672" xr:uid="{ED1B0113-20D1-4626-B445-E4F8062B64CF}"/>
    <cellStyle name="Output 2 3 2 8 3" xfId="6673" xr:uid="{ED3B92E8-14AC-4CAD-9965-39C7CCC39BE8}"/>
    <cellStyle name="Output 2 3 2 9" xfId="6674" xr:uid="{8384C2C5-4CD5-41ED-A9BF-8283DE06E3DF}"/>
    <cellStyle name="Output 2 3_GTCalc_Input" xfId="6675" xr:uid="{030518DA-A980-4C8E-B1F7-BE24D9F1727B}"/>
    <cellStyle name="Output 2 4" xfId="6676" xr:uid="{5F16FD47-0FE3-4AD1-8E89-4730C55C06CD}"/>
    <cellStyle name="Output 2 4 2" xfId="6677" xr:uid="{769263FC-B4DE-4D02-B2C1-690CB82B803C}"/>
    <cellStyle name="Output 2 4 2 10" xfId="6678" xr:uid="{79A6859A-DB89-4DF0-A52F-FF8246357A2F}"/>
    <cellStyle name="Output 2 4 2 2" xfId="6679" xr:uid="{2C479A57-1356-421D-A0C9-274183462AFE}"/>
    <cellStyle name="Output 2 4 2 2 2" xfId="6680" xr:uid="{D78C4460-B910-4991-A396-EAEC67BA8D0B}"/>
    <cellStyle name="Output 2 4 2 2 3" xfId="6681" xr:uid="{3895D9F5-AC53-47CE-AB9F-0EFC78BAEB2C}"/>
    <cellStyle name="Output 2 4 2 3" xfId="6682" xr:uid="{16F43FB1-672F-4448-8DDA-1827B3F08D17}"/>
    <cellStyle name="Output 2 4 2 3 2" xfId="6683" xr:uid="{A3DEB31C-95DE-4E7A-A3AF-9A0504D6AF38}"/>
    <cellStyle name="Output 2 4 2 3 3" xfId="6684" xr:uid="{E7C0ED89-6DE9-43E3-9745-75B7952CF13D}"/>
    <cellStyle name="Output 2 4 2 4" xfId="6685" xr:uid="{ADD67B5B-C839-40F7-9B78-2476259D1194}"/>
    <cellStyle name="Output 2 4 2 4 2" xfId="6686" xr:uid="{05A653EE-7068-4A32-9387-E5F6408948CE}"/>
    <cellStyle name="Output 2 4 2 4 3" xfId="6687" xr:uid="{4FF87F82-C902-4E03-8674-BF9163F6220D}"/>
    <cellStyle name="Output 2 4 2 5" xfId="6688" xr:uid="{6C3C77B4-63A8-428C-9A9D-88D8294460C1}"/>
    <cellStyle name="Output 2 4 2 5 2" xfId="6689" xr:uid="{E59B5160-A49D-4691-9734-A4438264A18F}"/>
    <cellStyle name="Output 2 4 2 5 3" xfId="6690" xr:uid="{39B36EC1-F789-4CD4-BD9E-A2B0F8B13B94}"/>
    <cellStyle name="Output 2 4 2 6" xfId="6691" xr:uid="{4C0C2E50-1BD0-4160-882A-1D919F0ACFF2}"/>
    <cellStyle name="Output 2 4 2 6 2" xfId="6692" xr:uid="{D4DF2E8A-2BB4-4FF9-93EA-C1EDE14171D2}"/>
    <cellStyle name="Output 2 4 2 6 3" xfId="6693" xr:uid="{7CE85D87-4BA7-4C74-BBAF-6C7E69E1036F}"/>
    <cellStyle name="Output 2 4 2 7" xfId="6694" xr:uid="{1DC22A68-8BE6-490A-BC73-F28AD4467D66}"/>
    <cellStyle name="Output 2 4 2 7 2" xfId="6695" xr:uid="{A2FD8D33-B18C-4055-9937-8B2545DAC70D}"/>
    <cellStyle name="Output 2 4 2 7 3" xfId="6696" xr:uid="{774BD677-95A0-4307-AEAF-8F10859599F4}"/>
    <cellStyle name="Output 2 4 2 8" xfId="6697" xr:uid="{ABAB4B0E-225C-43EF-8EEC-A3A096E8F53A}"/>
    <cellStyle name="Output 2 4 2 8 2" xfId="6698" xr:uid="{CBBF9A8B-3798-4A45-A5B6-CCBF8D9C1B6E}"/>
    <cellStyle name="Output 2 4 2 8 3" xfId="6699" xr:uid="{803804EA-C242-4772-ACC6-ABCD18EDE560}"/>
    <cellStyle name="Output 2 4 2 9" xfId="6700" xr:uid="{6911D583-0743-4EE7-9AC3-49EF6B36B1D8}"/>
    <cellStyle name="Output 2 4_GTCalc_Input" xfId="6701" xr:uid="{5A5348CA-DCF0-4BEA-92C6-0827059759BD}"/>
    <cellStyle name="Output 2 5" xfId="6702" xr:uid="{0B4C231D-8C77-4990-B097-FE7CFB351409}"/>
    <cellStyle name="Output 2 5 10" xfId="6703" xr:uid="{CBA10F90-B2F0-4FBC-86A3-D95CBD4E3A72}"/>
    <cellStyle name="Output 2 5 2" xfId="6704" xr:uid="{8747B273-12DB-4EC0-A938-CBDAC7D8CCCD}"/>
    <cellStyle name="Output 2 5 2 2" xfId="6705" xr:uid="{7F38650C-7B5A-4A71-96DB-4AA84FE549BB}"/>
    <cellStyle name="Output 2 5 2 3" xfId="6706" xr:uid="{07AEA976-E11B-459E-80E0-B8516763C397}"/>
    <cellStyle name="Output 2 5 3" xfId="6707" xr:uid="{605F225D-53F6-4E51-A0B5-BBF6EE4F0A47}"/>
    <cellStyle name="Output 2 5 3 2" xfId="6708" xr:uid="{F991DF40-49D1-477A-91A1-17CB56C969E3}"/>
    <cellStyle name="Output 2 5 3 3" xfId="6709" xr:uid="{15A581AF-8FFA-4A82-BCF5-938B48FA8DF7}"/>
    <cellStyle name="Output 2 5 4" xfId="6710" xr:uid="{9B044626-9195-413C-993D-4640DAAB9989}"/>
    <cellStyle name="Output 2 5 4 2" xfId="6711" xr:uid="{95DB1A45-B973-4613-ABEF-5F614FFAA2DE}"/>
    <cellStyle name="Output 2 5 4 3" xfId="6712" xr:uid="{FB765195-842B-42E5-9D45-B58FCBDAA737}"/>
    <cellStyle name="Output 2 5 5" xfId="6713" xr:uid="{15717DBF-082F-48F6-B3EF-3692E055552C}"/>
    <cellStyle name="Output 2 5 5 2" xfId="6714" xr:uid="{49EFE3C2-9253-4CBB-B314-B49F8C900584}"/>
    <cellStyle name="Output 2 5 5 3" xfId="6715" xr:uid="{2A8F146B-12A1-4478-ABED-EDAE9E8171F9}"/>
    <cellStyle name="Output 2 5 6" xfId="6716" xr:uid="{6564AE57-0FD7-4967-A0CC-117F5B8271F1}"/>
    <cellStyle name="Output 2 5 6 2" xfId="6717" xr:uid="{4DCB9CD3-A2E2-4ACA-A829-5305B97DFBE6}"/>
    <cellStyle name="Output 2 5 6 3" xfId="6718" xr:uid="{97C438E2-90E1-4F5D-A201-46068F8523E3}"/>
    <cellStyle name="Output 2 5 7" xfId="6719" xr:uid="{53E51E53-D82C-4273-83C3-0B6006C393DE}"/>
    <cellStyle name="Output 2 5 7 2" xfId="6720" xr:uid="{A0DD0B71-AA2C-4D4A-9337-1CC1FE104767}"/>
    <cellStyle name="Output 2 5 7 3" xfId="6721" xr:uid="{16B66426-881A-4E07-A12A-32403CECB19C}"/>
    <cellStyle name="Output 2 5 8" xfId="6722" xr:uid="{34DED8F8-8F7A-4F0D-925E-ADCE71BA5CD6}"/>
    <cellStyle name="Output 2 5 8 2" xfId="6723" xr:uid="{78699AFF-CA8D-4C22-9819-FD875B2340F8}"/>
    <cellStyle name="Output 2 5 8 3" xfId="6724" xr:uid="{0C79A354-A985-40CA-91C1-A286860997C1}"/>
    <cellStyle name="Output 2 5 9" xfId="6725" xr:uid="{74FAC91D-A03C-439D-A523-9E75933493E3}"/>
    <cellStyle name="Output 2 6" xfId="6726" xr:uid="{60A1963F-0A3D-4EAF-BBDE-0495A7D04937}"/>
    <cellStyle name="Output 2 6 2" xfId="6727" xr:uid="{C1C7EBFF-B897-4D64-8932-262D2118E83C}"/>
    <cellStyle name="Output 2 6 3" xfId="6728" xr:uid="{0503B896-546D-4DCF-8E0B-51CD1F4C3600}"/>
    <cellStyle name="Output 2 7" xfId="6729" xr:uid="{577BDE2C-FAD1-4706-BE47-1658F31C1B3B}"/>
    <cellStyle name="Output 2 7 2" xfId="6730" xr:uid="{E0A4E15D-E544-40E4-84BC-692F24B5984E}"/>
    <cellStyle name="Output 2 7 3" xfId="6731" xr:uid="{79BEDF4D-E963-463B-9056-025CFD34F2DC}"/>
    <cellStyle name="Output 2 8" xfId="6732" xr:uid="{8B1F9D34-8061-4280-9FD3-8161A3D1A52A}"/>
    <cellStyle name="Output 2 8 2" xfId="6733" xr:uid="{152D013C-B70A-4A4F-9AFF-B20069809A72}"/>
    <cellStyle name="Output 2 8 3" xfId="6734" xr:uid="{D39FB0B6-594D-4EB8-B076-D4D4BD6CCE5A}"/>
    <cellStyle name="Output 2 9" xfId="6735" xr:uid="{3711AC9A-E108-4482-BDE2-DB103B5AD076}"/>
    <cellStyle name="Output 2 9 2" xfId="6736" xr:uid="{A4131537-76CA-41FE-A533-C47C71440A02}"/>
    <cellStyle name="Output 2 9 3" xfId="6737" xr:uid="{C12670FC-BEA7-4C58-AA95-6E11CCE1E497}"/>
    <cellStyle name="Output 2_GTCalc_Input" xfId="6738" xr:uid="{C298A237-64A3-49E3-A914-E5CF75BFA31E}"/>
    <cellStyle name="Output 3" xfId="6739" xr:uid="{53747FC0-F552-44F0-A114-FB51BF38C72C}"/>
    <cellStyle name="Output 3 2" xfId="6740" xr:uid="{5DC2CF6D-5C65-435D-9B4F-A91B948B8C3F}"/>
    <cellStyle name="Output 3 2 2" xfId="6741" xr:uid="{57037B29-7885-40B5-A6E1-60EC178B268A}"/>
    <cellStyle name="Output 3 2 2 10" xfId="6742" xr:uid="{DF80D7CA-EF0D-4920-AF33-695FF819EA92}"/>
    <cellStyle name="Output 3 2 2 2" xfId="6743" xr:uid="{D4C60487-2D36-4564-856E-83485CCCB4D9}"/>
    <cellStyle name="Output 3 2 2 2 2" xfId="6744" xr:uid="{775C4932-7327-4E7C-89D6-25DA1EFAF69F}"/>
    <cellStyle name="Output 3 2 2 2 3" xfId="6745" xr:uid="{31B09628-3AEF-48F3-86D8-1D658DBF89B2}"/>
    <cellStyle name="Output 3 2 2 3" xfId="6746" xr:uid="{0262A6FF-39C6-46EE-8DE4-DBBB235675FF}"/>
    <cellStyle name="Output 3 2 2 3 2" xfId="6747" xr:uid="{656C5604-29B6-4573-9710-3BED04BD1FBB}"/>
    <cellStyle name="Output 3 2 2 3 3" xfId="6748" xr:uid="{F51E2295-8ECF-4A31-9F39-E70E86FD32AD}"/>
    <cellStyle name="Output 3 2 2 4" xfId="6749" xr:uid="{6A44A639-686D-40C1-9441-897C6BF867B1}"/>
    <cellStyle name="Output 3 2 2 4 2" xfId="6750" xr:uid="{772EE499-18B0-4E8B-AE6B-E1EAF6277B1A}"/>
    <cellStyle name="Output 3 2 2 4 3" xfId="6751" xr:uid="{DD5EF98B-16FD-43C0-8176-22D44AEE83A5}"/>
    <cellStyle name="Output 3 2 2 5" xfId="6752" xr:uid="{65827796-39F6-4DC0-8520-857E68AE7EAC}"/>
    <cellStyle name="Output 3 2 2 5 2" xfId="6753" xr:uid="{F4015893-E49E-438A-BCD6-263CF20BF9A5}"/>
    <cellStyle name="Output 3 2 2 5 3" xfId="6754" xr:uid="{2955798B-121B-44F0-ADE8-FA30EC44C95E}"/>
    <cellStyle name="Output 3 2 2 6" xfId="6755" xr:uid="{B201B84F-5D91-45BF-A3E4-0A7D22D48007}"/>
    <cellStyle name="Output 3 2 2 6 2" xfId="6756" xr:uid="{6FEEF000-8E96-4422-9AE8-67A9ABBEFF33}"/>
    <cellStyle name="Output 3 2 2 6 3" xfId="6757" xr:uid="{38A5651D-9998-475B-92ED-B29C0CA43CFE}"/>
    <cellStyle name="Output 3 2 2 7" xfId="6758" xr:uid="{62DCBCD5-7C30-4622-ADAF-84871805CC12}"/>
    <cellStyle name="Output 3 2 2 7 2" xfId="6759" xr:uid="{9EE7A67C-47FE-42B0-8643-5DF69AFC55C7}"/>
    <cellStyle name="Output 3 2 2 7 3" xfId="6760" xr:uid="{4B1541C7-88FC-4BA9-AE0C-9ED05D072A8A}"/>
    <cellStyle name="Output 3 2 2 8" xfId="6761" xr:uid="{B85AF47F-B830-4362-ABA9-0E1A2506487A}"/>
    <cellStyle name="Output 3 2 2 8 2" xfId="6762" xr:uid="{8BE90EBB-C946-48B6-AA9B-8748DEC200AB}"/>
    <cellStyle name="Output 3 2 2 8 3" xfId="6763" xr:uid="{42D3365E-9F8E-49C2-8116-21FBC0187681}"/>
    <cellStyle name="Output 3 2 2 9" xfId="6764" xr:uid="{CBBDFB64-4EDE-46EF-8647-3ABE9A8481F3}"/>
    <cellStyle name="Output 3 2_GTCalc_Input" xfId="6765" xr:uid="{CBB85860-83BC-48B5-8F7A-CA2B07DD692F}"/>
    <cellStyle name="Output 3 3" xfId="6766" xr:uid="{8E3208FA-898F-4ECD-80BB-08BCD0A64719}"/>
    <cellStyle name="Output 3 3 2" xfId="6767" xr:uid="{63BEC4F8-1C9A-4363-9364-320C53C7EA37}"/>
    <cellStyle name="Output 3 3 2 10" xfId="6768" xr:uid="{340B9EC8-9EF7-4EB0-B651-67F43DD50672}"/>
    <cellStyle name="Output 3 3 2 2" xfId="6769" xr:uid="{3FDD0CB7-9BC8-4A3F-A485-180A9A64A688}"/>
    <cellStyle name="Output 3 3 2 2 2" xfId="6770" xr:uid="{52950F35-4204-43B6-88CF-E806AD9FC9CD}"/>
    <cellStyle name="Output 3 3 2 2 3" xfId="6771" xr:uid="{ADBA2F1B-CED7-419E-917C-D6BEC67F9D6B}"/>
    <cellStyle name="Output 3 3 2 3" xfId="6772" xr:uid="{D64B9C43-F797-4879-BB0E-BC7E3A06C70C}"/>
    <cellStyle name="Output 3 3 2 3 2" xfId="6773" xr:uid="{E812379F-732D-45DC-8892-D748631F133A}"/>
    <cellStyle name="Output 3 3 2 3 3" xfId="6774" xr:uid="{4CB80BB1-BF23-4FB9-B6B0-F640BAA95CA1}"/>
    <cellStyle name="Output 3 3 2 4" xfId="6775" xr:uid="{659C5B28-A8BA-4124-979C-7AE499AA60F0}"/>
    <cellStyle name="Output 3 3 2 4 2" xfId="6776" xr:uid="{543ADC26-9D9C-4D87-8DB0-47AD2C24B6DB}"/>
    <cellStyle name="Output 3 3 2 4 3" xfId="6777" xr:uid="{7A04E0F1-3BC6-4839-9BD8-CEB129773C0F}"/>
    <cellStyle name="Output 3 3 2 5" xfId="6778" xr:uid="{2ED87F73-31E6-4B75-9567-491722F89982}"/>
    <cellStyle name="Output 3 3 2 5 2" xfId="6779" xr:uid="{0AE81F4D-3964-4405-9ADE-1DC605F45E20}"/>
    <cellStyle name="Output 3 3 2 5 3" xfId="6780" xr:uid="{4727E951-49B9-4E7C-940D-4867E3D22F98}"/>
    <cellStyle name="Output 3 3 2 6" xfId="6781" xr:uid="{D3AEAE27-F2F9-4F0E-B63F-601CDAC08BD7}"/>
    <cellStyle name="Output 3 3 2 6 2" xfId="6782" xr:uid="{335AC282-2346-440B-960F-ABFC6C0C3041}"/>
    <cellStyle name="Output 3 3 2 6 3" xfId="6783" xr:uid="{628622FF-34F0-4899-9CD5-C8F3D5245C0E}"/>
    <cellStyle name="Output 3 3 2 7" xfId="6784" xr:uid="{2839972B-62BC-48D1-9BCD-E6A006BAB5BA}"/>
    <cellStyle name="Output 3 3 2 7 2" xfId="6785" xr:uid="{B44BB363-A91F-4819-9BB3-2D2961CF8800}"/>
    <cellStyle name="Output 3 3 2 7 3" xfId="6786" xr:uid="{CB70146D-87C2-4B5E-A11E-5B19D9AA8AA7}"/>
    <cellStyle name="Output 3 3 2 8" xfId="6787" xr:uid="{33D8E82D-080D-41A6-8B34-48D675AE04D9}"/>
    <cellStyle name="Output 3 3 2 8 2" xfId="6788" xr:uid="{D0CEB2F6-FBB0-4FD0-B587-34A3793F9914}"/>
    <cellStyle name="Output 3 3 2 8 3" xfId="6789" xr:uid="{6D31FAE2-2471-4835-85D7-94442E8B47D7}"/>
    <cellStyle name="Output 3 3 2 9" xfId="6790" xr:uid="{7C2E785E-1DBE-4BA2-88F9-AFA564879EC7}"/>
    <cellStyle name="Output 3 3_GTCalc_Input" xfId="6791" xr:uid="{2EFACD75-22EE-4548-AC2B-D8D1B8728755}"/>
    <cellStyle name="Output 3 4" xfId="6792" xr:uid="{16D51CCB-13DA-4103-9AF0-68033C6A08EA}"/>
    <cellStyle name="Output 3 4 2" xfId="6793" xr:uid="{B37F0CD3-82A7-4357-A953-E7900CF9C9A1}"/>
    <cellStyle name="Output 3 4 2 10" xfId="6794" xr:uid="{5CC71CDF-19D4-4891-B603-26D11CFBD521}"/>
    <cellStyle name="Output 3 4 2 2" xfId="6795" xr:uid="{DEFD820B-254F-4E88-8821-7D41551DEE0A}"/>
    <cellStyle name="Output 3 4 2 2 2" xfId="6796" xr:uid="{84C274F7-EB79-4BBD-B638-53CFAAC1580E}"/>
    <cellStyle name="Output 3 4 2 2 3" xfId="6797" xr:uid="{73400E5A-144A-4BFB-BCD7-E66F66CAAA94}"/>
    <cellStyle name="Output 3 4 2 3" xfId="6798" xr:uid="{4F583422-AC98-4E18-A659-CFF9DE0D5D44}"/>
    <cellStyle name="Output 3 4 2 3 2" xfId="6799" xr:uid="{1B5844AF-2AE0-40BD-B797-1E53C1F3D6A1}"/>
    <cellStyle name="Output 3 4 2 3 3" xfId="6800" xr:uid="{4A9EFB44-A650-4EBA-AA54-06494842A727}"/>
    <cellStyle name="Output 3 4 2 4" xfId="6801" xr:uid="{C06EE653-AF28-4579-9CF6-65D5234DB352}"/>
    <cellStyle name="Output 3 4 2 4 2" xfId="6802" xr:uid="{00561D12-0187-49AF-A5FD-2B45D239D01E}"/>
    <cellStyle name="Output 3 4 2 4 3" xfId="6803" xr:uid="{12670C63-61E7-4A19-AB77-83F815F7D44F}"/>
    <cellStyle name="Output 3 4 2 5" xfId="6804" xr:uid="{CB717882-5EC4-4380-A607-B09771972C79}"/>
    <cellStyle name="Output 3 4 2 5 2" xfId="6805" xr:uid="{FF0A7E98-A9C9-47A9-950D-464DF1220713}"/>
    <cellStyle name="Output 3 4 2 5 3" xfId="6806" xr:uid="{1E8537B7-8241-4F03-9ED8-31AEB2D5671E}"/>
    <cellStyle name="Output 3 4 2 6" xfId="6807" xr:uid="{599241CD-609F-42AA-91D9-6EEE95AC7322}"/>
    <cellStyle name="Output 3 4 2 6 2" xfId="6808" xr:uid="{6CC0C718-A374-4042-82CE-ECCB366D0736}"/>
    <cellStyle name="Output 3 4 2 6 3" xfId="6809" xr:uid="{CD7B240D-DBEA-46E7-B984-F8A3D8D170B7}"/>
    <cellStyle name="Output 3 4 2 7" xfId="6810" xr:uid="{95214BA0-6CDE-42D5-9443-25D384509C2F}"/>
    <cellStyle name="Output 3 4 2 7 2" xfId="6811" xr:uid="{1185479E-D96C-44CD-AB08-BCC5D9F10253}"/>
    <cellStyle name="Output 3 4 2 7 3" xfId="6812" xr:uid="{C13C9679-66EF-4A57-9509-C0C273EF8851}"/>
    <cellStyle name="Output 3 4 2 8" xfId="6813" xr:uid="{094C3A9A-C368-407E-8C5E-1479D7243F27}"/>
    <cellStyle name="Output 3 4 2 8 2" xfId="6814" xr:uid="{7C7D0009-EAFC-4A3E-A483-0DECF46E6262}"/>
    <cellStyle name="Output 3 4 2 8 3" xfId="6815" xr:uid="{D4EE4203-E730-4650-8AF5-1F496BCDBECB}"/>
    <cellStyle name="Output 3 4 2 9" xfId="6816" xr:uid="{9ED63B4C-FAE2-4704-828F-DAB9C96BA949}"/>
    <cellStyle name="Output 3 4_GTCalc_Input" xfId="6817" xr:uid="{DC44C785-4F99-44B0-BCB2-095CFF366CE4}"/>
    <cellStyle name="Output 3 5" xfId="6818" xr:uid="{4E8FD420-B8A3-4A8E-AC20-4C5C594EDB6F}"/>
    <cellStyle name="Output 3 5 10" xfId="6819" xr:uid="{1E1112B7-38FE-4F2E-A2CA-632D967ECEC7}"/>
    <cellStyle name="Output 3 5 2" xfId="6820" xr:uid="{EAA6F97E-319B-438C-AD74-DEF69A376753}"/>
    <cellStyle name="Output 3 5 2 2" xfId="6821" xr:uid="{4C717B19-A984-4C02-B67E-4F50DEEEF7A0}"/>
    <cellStyle name="Output 3 5 2 3" xfId="6822" xr:uid="{7F8CCDA7-72E6-45BE-98B0-0D341E05EE45}"/>
    <cellStyle name="Output 3 5 3" xfId="6823" xr:uid="{B73D2A50-2017-4ACD-AD54-CADDDC5282A6}"/>
    <cellStyle name="Output 3 5 3 2" xfId="6824" xr:uid="{E1C8CB1F-D625-45D0-AE7D-2FEED783845D}"/>
    <cellStyle name="Output 3 5 3 3" xfId="6825" xr:uid="{23312716-8D31-4DE6-8E31-7A020ABB37AF}"/>
    <cellStyle name="Output 3 5 4" xfId="6826" xr:uid="{C71E12AA-296D-44D3-A3AC-2FDB21BAFC7B}"/>
    <cellStyle name="Output 3 5 4 2" xfId="6827" xr:uid="{2F7A2544-5975-4AA6-BE8A-D24B9E12CC0D}"/>
    <cellStyle name="Output 3 5 4 3" xfId="6828" xr:uid="{B56D4B33-CC7A-4926-896E-0414DEC91A15}"/>
    <cellStyle name="Output 3 5 5" xfId="6829" xr:uid="{3C73E560-F030-4293-8367-4A3C709B8F61}"/>
    <cellStyle name="Output 3 5 5 2" xfId="6830" xr:uid="{AAD7CF02-A7C8-48CA-BEA5-9344C7C8F2BB}"/>
    <cellStyle name="Output 3 5 5 3" xfId="6831" xr:uid="{B2236E46-D2AA-452F-B9EE-437DE8E2E72D}"/>
    <cellStyle name="Output 3 5 6" xfId="6832" xr:uid="{643076DC-3D69-408E-8C05-8B8A4921A495}"/>
    <cellStyle name="Output 3 5 6 2" xfId="6833" xr:uid="{487CDDE2-4B2D-4CBD-B7E5-A560C542CFF8}"/>
    <cellStyle name="Output 3 5 6 3" xfId="6834" xr:uid="{1971BB86-036A-4C9A-8D52-3DDA45147BDE}"/>
    <cellStyle name="Output 3 5 7" xfId="6835" xr:uid="{DE20ECA4-37C7-41A4-B0CF-B9D7DF1F98C0}"/>
    <cellStyle name="Output 3 5 7 2" xfId="6836" xr:uid="{72E520DA-FF63-42D0-800F-EFBC7843EC70}"/>
    <cellStyle name="Output 3 5 7 3" xfId="6837" xr:uid="{195C97C0-7FAE-46D7-87CB-41D098C14218}"/>
    <cellStyle name="Output 3 5 8" xfId="6838" xr:uid="{645BD41D-3910-4C6D-9CFA-33806F1B721E}"/>
    <cellStyle name="Output 3 5 8 2" xfId="6839" xr:uid="{A0AF9942-C0AC-44CD-B726-F4CD9DD363D5}"/>
    <cellStyle name="Output 3 5 8 3" xfId="6840" xr:uid="{6963FB31-E86D-4955-B4A1-6CD338BF9E54}"/>
    <cellStyle name="Output 3 5 9" xfId="6841" xr:uid="{DC2C234D-80CF-494E-B293-C5B54DA48CE2}"/>
    <cellStyle name="Output 3_GTCalc_Input" xfId="6842" xr:uid="{42ADE97D-D772-4B0A-AEC7-7CCA3416AD6B}"/>
    <cellStyle name="Output 4" xfId="6843" xr:uid="{AE208C66-F244-453A-9B7C-D49729CAC3F8}"/>
    <cellStyle name="Output 4 10" xfId="6844" xr:uid="{4424B01C-6C71-4725-A23C-9B12F6E91C88}"/>
    <cellStyle name="Output 4 2" xfId="6845" xr:uid="{C3CFCE34-37C3-4B46-8331-E3D41BFCF525}"/>
    <cellStyle name="Output 4 2 2" xfId="6846" xr:uid="{5452EE2C-5AC5-4A3D-9342-AD43A083F771}"/>
    <cellStyle name="Output 4 2 3" xfId="6847" xr:uid="{5BB881D5-186A-499E-AEE7-05E621621D4E}"/>
    <cellStyle name="Output 4 3" xfId="6848" xr:uid="{FB3A713F-8E0E-4BF1-830A-F74DEEF682F6}"/>
    <cellStyle name="Output 4 3 2" xfId="6849" xr:uid="{69D91989-0C9F-4DA4-8F31-3D559A5B7967}"/>
    <cellStyle name="Output 4 3 3" xfId="6850" xr:uid="{8E9D12D4-66CD-4AB9-B614-7A537B8D1166}"/>
    <cellStyle name="Output 4 4" xfId="6851" xr:uid="{857166B6-DCE2-40A3-86DD-F8FAD5B3AEBA}"/>
    <cellStyle name="Output 4 4 2" xfId="6852" xr:uid="{D536AE01-A49D-48ED-9CC1-7473ECF9ACA8}"/>
    <cellStyle name="Output 4 4 3" xfId="6853" xr:uid="{DA5E32A1-476D-493D-ACF6-B01C53BBA931}"/>
    <cellStyle name="Output 4 5" xfId="6854" xr:uid="{FA284E93-72FF-4286-B2FC-013601A46B3C}"/>
    <cellStyle name="Output 4 5 2" xfId="6855" xr:uid="{9347BB13-2A60-4EBE-B743-41446C0DFAC2}"/>
    <cellStyle name="Output 4 5 3" xfId="6856" xr:uid="{0FDEDE00-6578-4C6F-BED4-C6012768B8A5}"/>
    <cellStyle name="Output 4 6" xfId="6857" xr:uid="{CECF8A20-B041-418E-B889-43E9ABD067D7}"/>
    <cellStyle name="Output 4 6 2" xfId="6858" xr:uid="{07DB2C7B-F884-4555-BE52-AFCEFD064F4D}"/>
    <cellStyle name="Output 4 6 3" xfId="6859" xr:uid="{2A723182-3F4B-450C-9661-E137EF69D701}"/>
    <cellStyle name="Output 4 7" xfId="6860" xr:uid="{EF5B7232-63B1-40EB-9F2E-A0C926C78F2F}"/>
    <cellStyle name="Output 4 7 2" xfId="6861" xr:uid="{B77B53C7-7A0C-4C61-9CFF-61DD59CC8565}"/>
    <cellStyle name="Output 4 7 3" xfId="6862" xr:uid="{720EE459-582B-4AD0-8FC1-75C712B1E74E}"/>
    <cellStyle name="Output 4 8" xfId="6863" xr:uid="{5ECFD4F9-CF37-46CD-9231-37BAF10E83A9}"/>
    <cellStyle name="Output 4 8 2" xfId="6864" xr:uid="{C809FEC6-3BD8-48F3-928C-1074CF1E44AE}"/>
    <cellStyle name="Output 4 8 3" xfId="6865" xr:uid="{F3F87ABD-4D89-4757-BD12-6DB509B53A66}"/>
    <cellStyle name="Output 4 9" xfId="6866" xr:uid="{A3DC7564-747D-4F94-A9B5-5DFB9F66C421}"/>
    <cellStyle name="Output 5" xfId="6867" xr:uid="{A68942F6-C86F-4609-B691-17927A2A98C8}"/>
    <cellStyle name="Output 5 10" xfId="6868" xr:uid="{ABDBF99C-8ECE-477E-8A7F-2F5E7D7EF295}"/>
    <cellStyle name="Output 5 2" xfId="6869" xr:uid="{B2C9BB5F-88A4-4AF2-98FC-366312F18941}"/>
    <cellStyle name="Output 5 2 2" xfId="6870" xr:uid="{144B4FAF-5368-4EAD-968F-72CD6F5EF1FC}"/>
    <cellStyle name="Output 5 2 3" xfId="6871" xr:uid="{27DFFB60-CA58-4840-B242-61908DBD4999}"/>
    <cellStyle name="Output 5 3" xfId="6872" xr:uid="{FF1831A2-9BBD-4955-9AAA-8F338686E712}"/>
    <cellStyle name="Output 5 3 2" xfId="6873" xr:uid="{9F5D49B6-A0B1-4A14-929A-BFE016713728}"/>
    <cellStyle name="Output 5 3 3" xfId="6874" xr:uid="{3574065E-9604-4C8C-9476-6297398A43D3}"/>
    <cellStyle name="Output 5 4" xfId="6875" xr:uid="{CCEF820C-9B71-44F7-B81D-68D4CC12FBE5}"/>
    <cellStyle name="Output 5 4 2" xfId="6876" xr:uid="{5522FFD3-584C-4968-8C16-0C3E80A8DC05}"/>
    <cellStyle name="Output 5 4 3" xfId="6877" xr:uid="{C5A0AD20-01E0-433C-B6B7-698A9119E76B}"/>
    <cellStyle name="Output 5 5" xfId="6878" xr:uid="{44C6E9B4-BF02-4B28-ADBA-FB01C0DB9D2E}"/>
    <cellStyle name="Output 5 5 2" xfId="6879" xr:uid="{A9D5427F-777B-4E16-85A0-DC94DFB3D7BD}"/>
    <cellStyle name="Output 5 5 3" xfId="6880" xr:uid="{90767FE0-450B-4C91-BC9C-A54A48CC686A}"/>
    <cellStyle name="Output 5 6" xfId="6881" xr:uid="{7BE7BCCA-DB94-4990-AB14-D381AEFC9EAD}"/>
    <cellStyle name="Output 5 6 2" xfId="6882" xr:uid="{AA776F5E-0A02-4700-A954-857CDD0D1D87}"/>
    <cellStyle name="Output 5 6 3" xfId="6883" xr:uid="{78EF9B04-5A2D-412D-8B2C-7818DC117071}"/>
    <cellStyle name="Output 5 7" xfId="6884" xr:uid="{481A0ED5-8A64-435D-AB92-E21C4A6E93AA}"/>
    <cellStyle name="Output 5 7 2" xfId="6885" xr:uid="{71B5C1EC-14E9-4B5E-B4BC-886122FA5311}"/>
    <cellStyle name="Output 5 7 3" xfId="6886" xr:uid="{542EA022-3F6D-4C89-BC00-AEA048619803}"/>
    <cellStyle name="Output 5 8" xfId="6887" xr:uid="{10157281-B8F9-4B95-BAA3-AA7D5C3CCFAF}"/>
    <cellStyle name="Output 5 8 2" xfId="6888" xr:uid="{F64AA98D-77E0-4327-A16F-73CD125D4134}"/>
    <cellStyle name="Output 5 8 3" xfId="6889" xr:uid="{75F5ACC5-EA9E-4817-BD3D-42B2B0272408}"/>
    <cellStyle name="Output 5 9" xfId="6890" xr:uid="{1584A0DB-DB10-4DB1-ACB1-24A2751BE91F}"/>
    <cellStyle name="Percent 10" xfId="6891" xr:uid="{1388A3EF-3451-4F28-B185-95F127C4C3D3}"/>
    <cellStyle name="Percent 10 2" xfId="6892" xr:uid="{EBEDBDC7-5D8A-41A6-9620-CF89FCFCC95B}"/>
    <cellStyle name="Percent 10 3" xfId="6893" xr:uid="{8D592D98-F301-4A23-BEB2-09A8D85729D5}"/>
    <cellStyle name="Percent 10 4" xfId="6894" xr:uid="{795F2D45-E6CA-48EB-A012-7C3B73D8A732}"/>
    <cellStyle name="Percent 11" xfId="15518" xr:uid="{6BDF1BF8-44FC-4784-921C-CA498EE0A639}"/>
    <cellStyle name="Percent 2" xfId="39" xr:uid="{9A003ECC-1B86-4A41-8AAE-D2FCB5E0769C}"/>
    <cellStyle name="Percent 2 2" xfId="6895" xr:uid="{0876F5CE-7232-4DD5-82C4-2D12B6DF7DCC}"/>
    <cellStyle name="Percent 2 3" xfId="6896" xr:uid="{E0B34070-8492-4657-8DE0-D78CBA856303}"/>
    <cellStyle name="Percent 2 4" xfId="6897" xr:uid="{F46200A6-32FD-4008-A78B-9D082202601D}"/>
    <cellStyle name="Percent 2 4 2" xfId="6898" xr:uid="{87C1AC8E-CC43-47CE-93D3-07133775248C}"/>
    <cellStyle name="Percent 3" xfId="6899" xr:uid="{C7FF2831-CABD-4245-ADF3-1904802CA2D4}"/>
    <cellStyle name="Percent 4" xfId="6900" xr:uid="{15D48BC9-F5CD-4E90-9299-3E26D4221A89}"/>
    <cellStyle name="Percent 4 2" xfId="6901" xr:uid="{20D0A06F-87C1-45BD-859F-E87E4F73A147}"/>
    <cellStyle name="Percent 5" xfId="6902" xr:uid="{6E2D67D2-7C0C-4687-AEB1-D022BCF97537}"/>
    <cellStyle name="Percent 5 2" xfId="11457" xr:uid="{0B5E2752-960E-4AD9-8E2B-FFA9CB67DA7F}"/>
    <cellStyle name="Percent 5 3" xfId="15497" xr:uid="{AAABF7CD-2A5A-41B5-9B28-D5FE17330456}"/>
    <cellStyle name="Percent 6" xfId="6903" xr:uid="{7F2D0097-703E-477D-B79D-B8BA315F2F46}"/>
    <cellStyle name="Percent 6 2" xfId="6904" xr:uid="{4C88AFF7-CAC0-4087-BF77-7F3393E12B10}"/>
    <cellStyle name="Percent 6 3" xfId="6905" xr:uid="{C344042A-96F9-414F-A1D4-E618FF8B39E9}"/>
    <cellStyle name="Percent 6 4" xfId="6906" xr:uid="{74C08587-9432-4F3A-92A4-9DA67C62FA1C}"/>
    <cellStyle name="Percent 6 5" xfId="6907" xr:uid="{AFEF0862-36ED-4E35-BEEB-B6C682389C00}"/>
    <cellStyle name="Percent 6 6" xfId="6908" xr:uid="{39D62E65-3055-4400-A794-D7992DADCE79}"/>
    <cellStyle name="Percent 7" xfId="6909" xr:uid="{E28DC2E8-4EAF-45C2-A292-C65A29DD9847}"/>
    <cellStyle name="Percent 7 2" xfId="6910" xr:uid="{4B2E6C0F-D32F-4F69-BB31-7A5983B753C8}"/>
    <cellStyle name="Percent 7 2 2" xfId="6911" xr:uid="{198E42B5-76A3-4ED3-9FB7-0D18EE797CDD}"/>
    <cellStyle name="Percent 7 3" xfId="6912" xr:uid="{FEAEA129-103F-4D5C-B49D-A076625F26F8}"/>
    <cellStyle name="Percent 7 4" xfId="6913" xr:uid="{A8D0A716-EFDC-4F94-9DEC-473F0EDE3BA7}"/>
    <cellStyle name="Percent 7 4 2" xfId="6914" xr:uid="{E019CCB6-034D-48AC-A657-5FE046FD101F}"/>
    <cellStyle name="Percent 7 4 2 2" xfId="11459" xr:uid="{9671B487-CD52-4721-9FD6-7EE53936D462}"/>
    <cellStyle name="Percent 7 4 2 3" xfId="15499" xr:uid="{0D00BA20-34E3-4232-957F-8E6E3DC45108}"/>
    <cellStyle name="Percent 7 4 3" xfId="6915" xr:uid="{609693A7-FCC4-48B2-AE96-5D0193497504}"/>
    <cellStyle name="Percent 7 4 3 2" xfId="11460" xr:uid="{73DD6C41-0878-4EBE-91C3-9183BA856510}"/>
    <cellStyle name="Percent 7 4 3 3" xfId="15500" xr:uid="{54B29F7B-BC62-4906-9194-7225EE6445F5}"/>
    <cellStyle name="Percent 7 4 4" xfId="6916" xr:uid="{9F2AF85B-717B-4B3D-B121-E7561E8FC59B}"/>
    <cellStyle name="Percent 7 4 4 2" xfId="11461" xr:uid="{D325A087-B41B-4FEF-B3FF-3D201CCD97B1}"/>
    <cellStyle name="Percent 7 4 4 3" xfId="15501" xr:uid="{7C345D75-149B-4BDB-84AA-28DB1D784D98}"/>
    <cellStyle name="Percent 7 4 5" xfId="11458" xr:uid="{F49507DE-D83D-4A77-8C67-87B5D2A2741A}"/>
    <cellStyle name="Percent 7 4 6" xfId="15498" xr:uid="{5ABA2247-5F50-465B-8B04-A9ED29292748}"/>
    <cellStyle name="Percent 7 5" xfId="6917" xr:uid="{76572B0E-0776-4772-ACDB-A74ED41CA306}"/>
    <cellStyle name="Percent 7 5 2" xfId="11462" xr:uid="{DDD6DEF2-52EE-4C9D-A654-A1078C10A8BD}"/>
    <cellStyle name="Percent 7 5 3" xfId="15502" xr:uid="{94FEB7E9-17DB-491F-A831-F96BE9B18DB6}"/>
    <cellStyle name="Percent 7 6" xfId="6918" xr:uid="{15562AF4-A6F0-4CB3-B4E5-5806AE4EBF35}"/>
    <cellStyle name="Percent 7 6 2" xfId="11463" xr:uid="{F38F6648-FB15-4467-A591-B1D1E42DE62D}"/>
    <cellStyle name="Percent 7 6 3" xfId="15503" xr:uid="{98C4C853-B524-4E03-A9ED-85C7DB034EC4}"/>
    <cellStyle name="Percent 7 7" xfId="6919" xr:uid="{5FE47068-AF99-471A-8E3F-B3868AD32454}"/>
    <cellStyle name="Percent 7 7 2" xfId="11464" xr:uid="{E3C84BC7-7612-408D-A047-362752B37074}"/>
    <cellStyle name="Percent 7 7 3" xfId="15504" xr:uid="{D01CD728-0319-46B6-9E1F-BC6C824E72B0}"/>
    <cellStyle name="Percent 8" xfId="6920" xr:uid="{48FE5801-48DC-44B1-BEBA-4745D84CB4C0}"/>
    <cellStyle name="Percent 8 2" xfId="6921" xr:uid="{6E510EF7-5C7D-4483-B88E-3FB2C3B01114}"/>
    <cellStyle name="Percent 8 2 2" xfId="6922" xr:uid="{5E2759E2-D5C6-41B1-9615-527F9F495C74}"/>
    <cellStyle name="Percent 8 3" xfId="6923" xr:uid="{50D761D6-8FC2-46AC-9AC1-4000DFFA0DCA}"/>
    <cellStyle name="Percent 8 4" xfId="6924" xr:uid="{654C6F33-E0E4-46FE-BAEA-35208DCECF10}"/>
    <cellStyle name="Percent 8 4 2" xfId="6925" xr:uid="{37DF5401-FE23-463B-91FB-3A46FF4387EF}"/>
    <cellStyle name="Percent 8 4 2 2" xfId="11467" xr:uid="{414F506B-528C-4961-9C53-82C42A4070E4}"/>
    <cellStyle name="Percent 8 4 2 3" xfId="15507" xr:uid="{B3BFBC01-A00F-47AE-B6B3-BDD071ED4F42}"/>
    <cellStyle name="Percent 8 4 3" xfId="6926" xr:uid="{550D0C4C-ABBC-489A-95A4-B7AE263D4623}"/>
    <cellStyle name="Percent 8 4 3 2" xfId="11468" xr:uid="{48DE9D5A-66BC-4D03-93AB-1B665CE816C0}"/>
    <cellStyle name="Percent 8 4 3 3" xfId="15508" xr:uid="{583AD577-CFB0-4B48-9C81-7F17776674EE}"/>
    <cellStyle name="Percent 8 4 4" xfId="6927" xr:uid="{1CAC73A4-3B2A-42AF-93C5-28B48825C1D5}"/>
    <cellStyle name="Percent 8 4 4 2" xfId="11469" xr:uid="{646C98E2-87BB-49A1-AB68-49784BB46D23}"/>
    <cellStyle name="Percent 8 4 4 3" xfId="15509" xr:uid="{816E0F28-4D2F-4B27-B941-298BD00C38A6}"/>
    <cellStyle name="Percent 8 4 5" xfId="11466" xr:uid="{F80ACD65-F7CE-4421-9238-E2FF98F5CFDD}"/>
    <cellStyle name="Percent 8 4 6" xfId="15506" xr:uid="{764A31F5-D407-4A06-93B0-C3B47BAC0318}"/>
    <cellStyle name="Percent 8 5" xfId="6928" xr:uid="{F851E9C7-CC65-4FF6-9E87-AEF7FE38F5C2}"/>
    <cellStyle name="Percent 8 5 2" xfId="11470" xr:uid="{86E86F8A-094F-4E51-BFFB-34B6FBBBFC66}"/>
    <cellStyle name="Percent 8 5 3" xfId="15510" xr:uid="{260AF650-12F2-4ECF-88AB-E903DF7BFDC1}"/>
    <cellStyle name="Percent 8 6" xfId="6929" xr:uid="{E34D0058-0364-4CC6-B5EA-46C54AC3A475}"/>
    <cellStyle name="Percent 8 6 2" xfId="11471" xr:uid="{D0D56706-063C-4396-8723-AC1192305D5F}"/>
    <cellStyle name="Percent 8 6 3" xfId="15511" xr:uid="{228717B5-D8EC-4BC4-B98A-95F50E0CA708}"/>
    <cellStyle name="Percent 8 7" xfId="6930" xr:uid="{D8EE7219-4824-482F-85BB-4EA14073668F}"/>
    <cellStyle name="Percent 8 7 2" xfId="11472" xr:uid="{B7A21E91-BB8D-4F18-A892-05B65020B98B}"/>
    <cellStyle name="Percent 8 7 3" xfId="15512" xr:uid="{A65932F9-6515-4F21-866B-AF2665B10DB1}"/>
    <cellStyle name="Percent 8 8" xfId="11465" xr:uid="{638F48E8-55ED-4AF2-B646-9CF8BBF8FE69}"/>
    <cellStyle name="Percent 8 9" xfId="15505" xr:uid="{4C5905E5-639D-4C50-9784-92D06423B578}"/>
    <cellStyle name="Percent 9" xfId="6931" xr:uid="{563359E2-A82E-4400-B70D-204EFEAB7993}"/>
    <cellStyle name="Percent 9 2" xfId="6932" xr:uid="{D9EC226A-9A12-47DF-9A77-34B0C466504B}"/>
    <cellStyle name="Percent 9 2 2" xfId="11474" xr:uid="{7B5EE82D-EC95-47FC-94ED-8CE7B3622B86}"/>
    <cellStyle name="Percent 9 2 3" xfId="15514" xr:uid="{ACEBFCEF-45C5-4821-878A-1430E056D3D8}"/>
    <cellStyle name="Percent 9 3" xfId="6933" xr:uid="{CC27ECC0-D138-4475-A211-B154726FCC0A}"/>
    <cellStyle name="Percent 9 3 2" xfId="11475" xr:uid="{DF1787E0-7A2A-481D-A6C2-F144C6D4555D}"/>
    <cellStyle name="Percent 9 3 3" xfId="15515" xr:uid="{99C1F877-3B50-42A8-B822-F232933CB348}"/>
    <cellStyle name="Percent 9 4" xfId="6934" xr:uid="{91003B95-E9A4-4C1D-9196-31BA41E36D29}"/>
    <cellStyle name="Percent 9 4 2" xfId="11476" xr:uid="{9556BC81-953D-47B7-B0FA-FA590660AB5F}"/>
    <cellStyle name="Percent 9 4 3" xfId="15516" xr:uid="{CDF668B5-3685-46A2-AF73-EE84799EFA15}"/>
    <cellStyle name="Percent 9 5" xfId="11473" xr:uid="{F072C3A3-0957-4CBD-A5C8-75B154BCB7B0}"/>
    <cellStyle name="Percent 9 6" xfId="15513" xr:uid="{3D71294B-6D76-4208-8076-D1DC0D15A801}"/>
    <cellStyle name="Regular" xfId="6935" xr:uid="{D11408C9-1712-4CD1-9496-44EEABA319DE}"/>
    <cellStyle name="table lookup" xfId="6936" xr:uid="{7F26F929-3D98-4848-BD9F-5090732D7EBF}"/>
    <cellStyle name="Title 2" xfId="6937" xr:uid="{0D00AA70-5C12-40AE-B41A-7CC8595CE7B0}"/>
    <cellStyle name="Title 2 2" xfId="6938" xr:uid="{C8DDA92B-EBC0-4324-988F-293A4BC90E70}"/>
    <cellStyle name="Title 2 3" xfId="6939" xr:uid="{63FCAE1A-C377-4044-B5B0-D31086DDD96F}"/>
    <cellStyle name="Title 2 4" xfId="6940" xr:uid="{5FDB627D-F128-4896-A7A9-9409301401E0}"/>
    <cellStyle name="Title 3" xfId="6941" xr:uid="{F53AA02B-C80C-47F6-9D40-410BE29FC485}"/>
    <cellStyle name="Title 3 2" xfId="6942" xr:uid="{3F9B25E7-2F27-4708-9154-997D1A9C374B}"/>
    <cellStyle name="Title 3 3" xfId="6943" xr:uid="{6D235FAA-D6CF-4D12-8B69-5AB9DF47B382}"/>
    <cellStyle name="Title 3 4" xfId="6944" xr:uid="{21DD9856-FD1C-46A7-A9B7-EB3EB8EACCC0}"/>
    <cellStyle name="Title 4" xfId="6945" xr:uid="{0594E210-51B4-4BE6-BF6B-C7D1DFA087DC}"/>
    <cellStyle name="Title 5" xfId="6946" xr:uid="{A15B1E06-9EA9-4F7B-9064-3E6CE92B6CD4}"/>
    <cellStyle name="Title 6" xfId="15519" xr:uid="{97721BE4-B549-41DC-A3FE-C13F3B626791}"/>
    <cellStyle name="Total" xfId="14" builtinId="25" customBuiltin="1"/>
    <cellStyle name="Total 2" xfId="6947" xr:uid="{91DE8FC5-B2B9-4642-8C49-C1248D70A804}"/>
    <cellStyle name="Total 2 10" xfId="6948" xr:uid="{70922DFC-B82A-4114-A815-18B46F135FAB}"/>
    <cellStyle name="Total 2 10 2" xfId="6949" xr:uid="{FB531D1C-3DBD-4780-B002-376356176C26}"/>
    <cellStyle name="Total 2 10 3" xfId="6950" xr:uid="{78DA89D9-DADD-4892-88CD-875CF57EE120}"/>
    <cellStyle name="Total 2 2" xfId="6951" xr:uid="{32DCAC7A-088D-48C9-B05C-C841D7D6727A}"/>
    <cellStyle name="Total 2 2 10" xfId="6952" xr:uid="{8F1E829A-992B-4071-8E45-BBF2CC82DFC7}"/>
    <cellStyle name="Total 2 2 11" xfId="6953" xr:uid="{0C0162B8-A56B-48AC-8A9D-A30EB800263F}"/>
    <cellStyle name="Total 2 2 2" xfId="6954" xr:uid="{619D6428-730D-4F4A-9A59-354796CCD269}"/>
    <cellStyle name="Total 2 2 2 10" xfId="6955" xr:uid="{33BD7246-C455-43F9-B34B-C0B7D5BD6CCF}"/>
    <cellStyle name="Total 2 2 2 2" xfId="6956" xr:uid="{AD6D3418-B707-49B9-AE14-B106EEAA9DBD}"/>
    <cellStyle name="Total 2 2 2 2 2" xfId="6957" xr:uid="{1F6BD8AF-9793-4195-BE7F-3012A4407A28}"/>
    <cellStyle name="Total 2 2 2 2 3" xfId="6958" xr:uid="{EF7BAA5D-1422-4C96-A842-A3D74530EDF3}"/>
    <cellStyle name="Total 2 2 2 3" xfId="6959" xr:uid="{4BDC516A-5688-419D-9115-BC06B18A9EB3}"/>
    <cellStyle name="Total 2 2 2 3 2" xfId="6960" xr:uid="{7DFB08F5-54DD-4DB1-8C98-7048C2F65CA4}"/>
    <cellStyle name="Total 2 2 2 3 3" xfId="6961" xr:uid="{42111917-61D7-482D-86F9-A2C206735C04}"/>
    <cellStyle name="Total 2 2 2 4" xfId="6962" xr:uid="{C7507CCA-5283-48A4-87B3-211F91891E9E}"/>
    <cellStyle name="Total 2 2 2 4 2" xfId="6963" xr:uid="{FC6EB898-8F11-4FCE-88A9-EB7885805029}"/>
    <cellStyle name="Total 2 2 2 4 3" xfId="6964" xr:uid="{05B2BEF6-2D66-4FE0-9339-605338CAE4A6}"/>
    <cellStyle name="Total 2 2 2 5" xfId="6965" xr:uid="{453074B4-B06C-44AC-AF27-F2F3270F75A1}"/>
    <cellStyle name="Total 2 2 2 5 2" xfId="6966" xr:uid="{276DD121-1D16-41A7-B2F3-E291967F2FE2}"/>
    <cellStyle name="Total 2 2 2 5 3" xfId="6967" xr:uid="{20887A04-1048-455F-9E1D-5F2F1F24E271}"/>
    <cellStyle name="Total 2 2 2 6" xfId="6968" xr:uid="{BA98772E-E4C1-4179-9ED3-445B866EA46F}"/>
    <cellStyle name="Total 2 2 2 6 2" xfId="6969" xr:uid="{EE552C44-1474-47C2-8E5E-EBDB10885082}"/>
    <cellStyle name="Total 2 2 2 6 3" xfId="6970" xr:uid="{672FFDDD-56E3-440B-B19E-36066BABFEFC}"/>
    <cellStyle name="Total 2 2 2 7" xfId="6971" xr:uid="{1F4183C0-254B-40E1-9F51-2D0E0913E392}"/>
    <cellStyle name="Total 2 2 2 7 2" xfId="6972" xr:uid="{7790B0FC-363C-40D1-A318-F073B56758D8}"/>
    <cellStyle name="Total 2 2 2 7 3" xfId="6973" xr:uid="{752D1C72-04BB-4A0F-842B-66E93D8ECE97}"/>
    <cellStyle name="Total 2 2 2 8" xfId="6974" xr:uid="{92F2E47F-BCE5-44EE-965D-C45CBD36F2C8}"/>
    <cellStyle name="Total 2 2 2 8 2" xfId="6975" xr:uid="{4E5E13FB-5225-4180-A566-559D99093CB4}"/>
    <cellStyle name="Total 2 2 2 8 3" xfId="6976" xr:uid="{1B43CCE5-5903-4E64-816A-1F61B69AAA6F}"/>
    <cellStyle name="Total 2 2 2 9" xfId="6977" xr:uid="{5A4973F9-B2EE-478F-BB45-75C495533E65}"/>
    <cellStyle name="Total 2 2 3" xfId="6978" xr:uid="{E48841B6-6BF0-424E-8214-ED45D91363AC}"/>
    <cellStyle name="Total 2 2 3 2" xfId="6979" xr:uid="{15B16C0C-E688-4595-8C9C-49F2C86D655A}"/>
    <cellStyle name="Total 2 2 3 3" xfId="6980" xr:uid="{B8178A25-6133-4F13-BCAD-CC680777E774}"/>
    <cellStyle name="Total 2 2 4" xfId="6981" xr:uid="{CFFC5E31-B90A-4101-941E-8769B4ED941F}"/>
    <cellStyle name="Total 2 2 4 2" xfId="6982" xr:uid="{57491E20-8061-4C43-8E5E-1058066D9E47}"/>
    <cellStyle name="Total 2 2 4 3" xfId="6983" xr:uid="{D54E3CAC-EF66-4749-A4F1-61118C2A54BA}"/>
    <cellStyle name="Total 2 2 5" xfId="6984" xr:uid="{DF82EC16-87FF-4D18-A0CB-D2E0EEF44E4D}"/>
    <cellStyle name="Total 2 2 5 2" xfId="6985" xr:uid="{10645C62-FFF8-4B6A-86CF-DD123EAB8FCC}"/>
    <cellStyle name="Total 2 2 5 3" xfId="6986" xr:uid="{E8ADDB56-EA13-4839-875F-49C4370E5324}"/>
    <cellStyle name="Total 2 2 6" xfId="6987" xr:uid="{FACC8B76-585F-416E-94CE-CC2D2D9780D9}"/>
    <cellStyle name="Total 2 2 6 2" xfId="6988" xr:uid="{75988A80-4859-4359-9FE8-B2C998CBC58C}"/>
    <cellStyle name="Total 2 2 6 3" xfId="6989" xr:uid="{655248E1-B920-47C5-94B8-3F85A1FF89D4}"/>
    <cellStyle name="Total 2 2 7" xfId="6990" xr:uid="{973CDF7A-94A1-46DA-8E9E-6C802F2CAB02}"/>
    <cellStyle name="Total 2 2 7 2" xfId="6991" xr:uid="{89BFB3C5-50A7-40CD-B1F7-4775C675634B}"/>
    <cellStyle name="Total 2 2 7 3" xfId="6992" xr:uid="{A3245AF8-C189-4A8A-B39B-4D6B94E7F417}"/>
    <cellStyle name="Total 2 2 8" xfId="6993" xr:uid="{9F8F8EAB-6E87-4E80-A044-663B7689E512}"/>
    <cellStyle name="Total 2 2 8 2" xfId="6994" xr:uid="{5203B54B-31CF-41AD-96AA-E83B1A50C844}"/>
    <cellStyle name="Total 2 2 8 3" xfId="6995" xr:uid="{CB30D8F3-DFDF-45B4-8BC6-06B896705D60}"/>
    <cellStyle name="Total 2 2 9" xfId="6996" xr:uid="{ED8FF789-4903-4F7C-AA8C-B784AFA471AA}"/>
    <cellStyle name="Total 2 2 9 2" xfId="6997" xr:uid="{30BCDA8D-ACCB-46F5-91E5-8AE08AEEFF59}"/>
    <cellStyle name="Total 2 2 9 3" xfId="6998" xr:uid="{4275D8FA-F782-438C-83A9-DC3BAEAAB227}"/>
    <cellStyle name="Total 2 2_GTCalc_Input" xfId="6999" xr:uid="{89B18F3E-3C17-4B77-950F-13E0F8106882}"/>
    <cellStyle name="Total 2 3" xfId="7000" xr:uid="{7E69ED95-D633-4664-B1A3-25FD1BF604F6}"/>
    <cellStyle name="Total 2 3 10" xfId="7001" xr:uid="{CFBCC35C-6B6E-47E0-B678-60AFF729258A}"/>
    <cellStyle name="Total 2 3 11" xfId="7002" xr:uid="{2F7065F3-4D0F-472E-A8B9-4CDBCA86902C}"/>
    <cellStyle name="Total 2 3 2" xfId="7003" xr:uid="{4CE8264D-2B46-44F3-9163-5C619953A0AB}"/>
    <cellStyle name="Total 2 3 2 10" xfId="7004" xr:uid="{2B4C00E1-9238-4387-ADD0-DAC7F6E0655F}"/>
    <cellStyle name="Total 2 3 2 2" xfId="7005" xr:uid="{CACC483C-FA8E-4E7E-A6B9-6AD541295A4C}"/>
    <cellStyle name="Total 2 3 2 2 2" xfId="7006" xr:uid="{B1ACCD9E-A257-4FAB-A63E-271E0E160796}"/>
    <cellStyle name="Total 2 3 2 2 3" xfId="7007" xr:uid="{FC5144A1-698D-45F8-831C-43A454D7BC60}"/>
    <cellStyle name="Total 2 3 2 3" xfId="7008" xr:uid="{8506B2E1-A7F7-4D08-A985-DC1CB0D2C77B}"/>
    <cellStyle name="Total 2 3 2 3 2" xfId="7009" xr:uid="{1A0370E6-1116-44A9-96F8-F61C670D7AF5}"/>
    <cellStyle name="Total 2 3 2 3 3" xfId="7010" xr:uid="{167F4F0A-6F1C-4171-ADFC-3C36B148FA4D}"/>
    <cellStyle name="Total 2 3 2 4" xfId="7011" xr:uid="{4BD4896A-CC5B-45BE-8E8C-72A40D23CEA3}"/>
    <cellStyle name="Total 2 3 2 4 2" xfId="7012" xr:uid="{9126D3F2-5C75-43BF-B5CB-582BA7704C2F}"/>
    <cellStyle name="Total 2 3 2 4 3" xfId="7013" xr:uid="{620EBEA7-6994-4C77-9E26-C646B3A73321}"/>
    <cellStyle name="Total 2 3 2 5" xfId="7014" xr:uid="{EE51873F-A5C7-4DD3-A499-A721C6739813}"/>
    <cellStyle name="Total 2 3 2 5 2" xfId="7015" xr:uid="{052437ED-A3A2-4DF3-85DB-C99650DC9F31}"/>
    <cellStyle name="Total 2 3 2 5 3" xfId="7016" xr:uid="{992BE56B-8A6E-43B1-998A-17670890DA8D}"/>
    <cellStyle name="Total 2 3 2 6" xfId="7017" xr:uid="{D0785F62-6311-4F3D-85B8-E6C64DC68748}"/>
    <cellStyle name="Total 2 3 2 6 2" xfId="7018" xr:uid="{27DCB511-A2B8-4C24-AB6F-750436F463E7}"/>
    <cellStyle name="Total 2 3 2 6 3" xfId="7019" xr:uid="{1B7357FF-3A3B-4A73-B4D9-98C138D83A8B}"/>
    <cellStyle name="Total 2 3 2 7" xfId="7020" xr:uid="{DAAC8277-FD45-4813-B64B-EC9B44881B25}"/>
    <cellStyle name="Total 2 3 2 7 2" xfId="7021" xr:uid="{2A9B649D-F1AD-4C97-8C05-64C1A8682B0D}"/>
    <cellStyle name="Total 2 3 2 7 3" xfId="7022" xr:uid="{60D2499D-CF1C-4FB0-A3BA-9BCB2678ABF5}"/>
    <cellStyle name="Total 2 3 2 8" xfId="7023" xr:uid="{3D098F5D-E8D7-4A5D-AC2B-FFCF0C65C3AC}"/>
    <cellStyle name="Total 2 3 2 8 2" xfId="7024" xr:uid="{808614B2-BCDF-4B0C-8B2D-30738491332E}"/>
    <cellStyle name="Total 2 3 2 8 3" xfId="7025" xr:uid="{3CBA3043-16CC-44C6-9FB0-4CAAB5F3224E}"/>
    <cellStyle name="Total 2 3 2 9" xfId="7026" xr:uid="{F404C584-FB52-4644-88A0-BF8B47C923A5}"/>
    <cellStyle name="Total 2 3 3" xfId="7027" xr:uid="{F799A0A2-491A-4F42-AFD9-AE18FD6887C4}"/>
    <cellStyle name="Total 2 3 3 2" xfId="7028" xr:uid="{AB16D099-6E2B-4466-909E-E5F08E20B57B}"/>
    <cellStyle name="Total 2 3 3 3" xfId="7029" xr:uid="{A4F323B8-4C2C-469C-B92E-AC0560772D6E}"/>
    <cellStyle name="Total 2 3 4" xfId="7030" xr:uid="{81857DF7-A8E3-4D0E-8BA6-A73AE12F8DAB}"/>
    <cellStyle name="Total 2 3 4 2" xfId="7031" xr:uid="{83876555-3E6D-459A-8976-3A5EB4128D3F}"/>
    <cellStyle name="Total 2 3 4 3" xfId="7032" xr:uid="{A864794C-0611-45E3-807B-93CEEEC2A246}"/>
    <cellStyle name="Total 2 3 5" xfId="7033" xr:uid="{BCE3BE48-E297-4832-BEB2-BA2A30674AC3}"/>
    <cellStyle name="Total 2 3 5 2" xfId="7034" xr:uid="{BCCAFF25-DD8F-4173-9854-E1C2D3E53188}"/>
    <cellStyle name="Total 2 3 5 3" xfId="7035" xr:uid="{7E801C7A-19FA-44B9-BF9E-C83F012B2354}"/>
    <cellStyle name="Total 2 3 6" xfId="7036" xr:uid="{85EB0C20-6229-46E4-AEE0-A15AEFE44B86}"/>
    <cellStyle name="Total 2 3 6 2" xfId="7037" xr:uid="{375EDDBF-9779-4EB1-90ED-40984E212552}"/>
    <cellStyle name="Total 2 3 6 3" xfId="7038" xr:uid="{CD194940-9530-43B8-8D5D-07025031DEF3}"/>
    <cellStyle name="Total 2 3 7" xfId="7039" xr:uid="{5B5B1D2A-DD32-418F-8B24-64A115988FC6}"/>
    <cellStyle name="Total 2 3 7 2" xfId="7040" xr:uid="{CD36907B-9297-4734-8A30-DB2F2EE56405}"/>
    <cellStyle name="Total 2 3 7 3" xfId="7041" xr:uid="{05676627-F571-40EC-97FA-C5693A155774}"/>
    <cellStyle name="Total 2 3 8" xfId="7042" xr:uid="{3A63B551-D6B5-49C7-BEAE-3209227CD831}"/>
    <cellStyle name="Total 2 3 8 2" xfId="7043" xr:uid="{12E8B21C-9471-4672-B21B-FF499BCF2407}"/>
    <cellStyle name="Total 2 3 8 3" xfId="7044" xr:uid="{74D2F08E-9F46-4C9A-88CD-A203F916E8BC}"/>
    <cellStyle name="Total 2 3 9" xfId="7045" xr:uid="{32813DA2-2CA2-4FAC-801A-62588B4B1E47}"/>
    <cellStyle name="Total 2 3 9 2" xfId="7046" xr:uid="{A463AE9E-3AB2-45B4-8610-187F0FEDFFC5}"/>
    <cellStyle name="Total 2 3 9 3" xfId="7047" xr:uid="{92695C70-F5EE-489B-8D93-47BA7D1E4785}"/>
    <cellStyle name="Total 2 3_GTCalc_Input" xfId="7048" xr:uid="{F98FD062-ECF6-4B8E-B9E9-1E6935AE872E}"/>
    <cellStyle name="Total 2 4" xfId="7049" xr:uid="{E1998B4A-AB40-4F12-AAC6-FCDA4117E4BF}"/>
    <cellStyle name="Total 2 4 10" xfId="7050" xr:uid="{3197EF3C-0B7C-4158-9A4F-254896D4855D}"/>
    <cellStyle name="Total 2 4 11" xfId="7051" xr:uid="{C1BB8DF3-F7D5-4CDD-855A-C1060CD2C1B7}"/>
    <cellStyle name="Total 2 4 2" xfId="7052" xr:uid="{EB34B0C7-B1A1-46A3-8F0D-A11818F82BAA}"/>
    <cellStyle name="Total 2 4 2 10" xfId="7053" xr:uid="{8739A2EF-6316-47E1-85DB-E9AB9794C21A}"/>
    <cellStyle name="Total 2 4 2 2" xfId="7054" xr:uid="{27588496-7E90-4A37-97ED-1738EC86F103}"/>
    <cellStyle name="Total 2 4 2 2 2" xfId="7055" xr:uid="{E56AD243-7007-45FB-84A7-BD2E2908B94C}"/>
    <cellStyle name="Total 2 4 2 2 3" xfId="7056" xr:uid="{E61A8526-29B2-463B-9BC9-1FF1E968EDA3}"/>
    <cellStyle name="Total 2 4 2 3" xfId="7057" xr:uid="{10BA17EF-8C3B-4AED-BF32-9C023396843D}"/>
    <cellStyle name="Total 2 4 2 3 2" xfId="7058" xr:uid="{83757683-9417-41C0-B932-75F649BD067C}"/>
    <cellStyle name="Total 2 4 2 3 3" xfId="7059" xr:uid="{FE8DA270-0CB3-491A-9671-19C136C0A193}"/>
    <cellStyle name="Total 2 4 2 4" xfId="7060" xr:uid="{FBBF85CC-F8C9-4F3D-998C-DD5EC00A676D}"/>
    <cellStyle name="Total 2 4 2 4 2" xfId="7061" xr:uid="{D9704654-2EA4-4A9A-9F44-47CD841D7DB8}"/>
    <cellStyle name="Total 2 4 2 4 3" xfId="7062" xr:uid="{C0159F61-53CB-437B-9A1B-8140F00B2AA3}"/>
    <cellStyle name="Total 2 4 2 5" xfId="7063" xr:uid="{D48E22D6-6BD9-4C34-BFED-F215FE99B8EA}"/>
    <cellStyle name="Total 2 4 2 5 2" xfId="7064" xr:uid="{239DB727-369B-4B15-B126-2799555F1BC1}"/>
    <cellStyle name="Total 2 4 2 5 3" xfId="7065" xr:uid="{7C1EF38F-1291-4C97-98CE-BB2C76F25F08}"/>
    <cellStyle name="Total 2 4 2 6" xfId="7066" xr:uid="{39CD869F-505E-4150-8D29-D69BB708856C}"/>
    <cellStyle name="Total 2 4 2 6 2" xfId="7067" xr:uid="{A6E9025F-573D-43A3-AF4B-4B65307454CA}"/>
    <cellStyle name="Total 2 4 2 6 3" xfId="7068" xr:uid="{A1A1A07A-AD58-48F5-89EC-0849D101FE7C}"/>
    <cellStyle name="Total 2 4 2 7" xfId="7069" xr:uid="{5C0E81AE-D856-441A-8165-A640E613B700}"/>
    <cellStyle name="Total 2 4 2 7 2" xfId="7070" xr:uid="{028327B3-84ED-4376-8BA3-9DE7BB8AE853}"/>
    <cellStyle name="Total 2 4 2 7 3" xfId="7071" xr:uid="{CDB7CA72-CE35-473E-A3A1-15C2BB3C4D9C}"/>
    <cellStyle name="Total 2 4 2 8" xfId="7072" xr:uid="{A0E66F30-A0E5-4BEE-9664-556607FFB716}"/>
    <cellStyle name="Total 2 4 2 8 2" xfId="7073" xr:uid="{D9232408-2E13-4D67-9ECE-C479B24139EA}"/>
    <cellStyle name="Total 2 4 2 8 3" xfId="7074" xr:uid="{E696CC11-C15A-4E87-801C-D37D6A0F47BE}"/>
    <cellStyle name="Total 2 4 2 9" xfId="7075" xr:uid="{4C129B4B-4625-4D83-9C4E-A36E851646CD}"/>
    <cellStyle name="Total 2 4 3" xfId="7076" xr:uid="{C3644708-7E58-467F-A32D-BA2B69230B86}"/>
    <cellStyle name="Total 2 4 3 2" xfId="7077" xr:uid="{2C6D4970-E731-41BF-8256-6D1E8B14F5C7}"/>
    <cellStyle name="Total 2 4 3 3" xfId="7078" xr:uid="{CE7E78FE-EF33-4B64-B2F1-B5D0EF510F74}"/>
    <cellStyle name="Total 2 4 4" xfId="7079" xr:uid="{DD7BB6E4-F276-417B-B99F-6F5ACB728AB4}"/>
    <cellStyle name="Total 2 4 4 2" xfId="7080" xr:uid="{B334242B-4853-40ED-B0F7-B74E5287C1BF}"/>
    <cellStyle name="Total 2 4 4 3" xfId="7081" xr:uid="{D7ECBAB6-9053-4AE7-893F-5CFFEC858A53}"/>
    <cellStyle name="Total 2 4 5" xfId="7082" xr:uid="{91277FB3-2A22-4CA8-90DE-DDC2AE393A2E}"/>
    <cellStyle name="Total 2 4 5 2" xfId="7083" xr:uid="{5CA0E3E8-F27C-40B0-83DB-E065E3E5DF98}"/>
    <cellStyle name="Total 2 4 5 3" xfId="7084" xr:uid="{3BC48A6A-19E3-4B25-8470-7CAEEC36857D}"/>
    <cellStyle name="Total 2 4 6" xfId="7085" xr:uid="{050CD13C-0777-4094-8543-D09A0ED2B526}"/>
    <cellStyle name="Total 2 4 6 2" xfId="7086" xr:uid="{96BB0770-0863-4B78-98BB-84993DDBDF33}"/>
    <cellStyle name="Total 2 4 6 3" xfId="7087" xr:uid="{9AFA62F0-5427-483F-B620-5644C8B454D5}"/>
    <cellStyle name="Total 2 4 7" xfId="7088" xr:uid="{1D8EAB63-8BC0-43AD-9ECB-01805AA68E71}"/>
    <cellStyle name="Total 2 4 7 2" xfId="7089" xr:uid="{EB2ADC1E-3932-410E-8C3A-3333849F3359}"/>
    <cellStyle name="Total 2 4 7 3" xfId="7090" xr:uid="{4BB35863-53E0-4804-BB5F-CC6942595AFC}"/>
    <cellStyle name="Total 2 4 8" xfId="7091" xr:uid="{B86A6FD4-75B7-4417-9DDF-6C6C037B23E6}"/>
    <cellStyle name="Total 2 4 8 2" xfId="7092" xr:uid="{4D324E05-D3FD-446A-8C15-AE838FED8A8B}"/>
    <cellStyle name="Total 2 4 8 3" xfId="7093" xr:uid="{FE95916C-E03A-40FF-B665-334B1EFBE053}"/>
    <cellStyle name="Total 2 4 9" xfId="7094" xr:uid="{0361CD81-F505-4071-B95F-73B609000AD6}"/>
    <cellStyle name="Total 2 4 9 2" xfId="7095" xr:uid="{7CA073B3-7DC8-45CB-8F9D-5415716190A9}"/>
    <cellStyle name="Total 2 4 9 3" xfId="7096" xr:uid="{2F3384F1-766C-4E89-9A24-1B1562AA1591}"/>
    <cellStyle name="Total 2 4_GTCalc_Input" xfId="7097" xr:uid="{654AFDF9-0577-4356-BAF4-2BC34B03EA35}"/>
    <cellStyle name="Total 2 5" xfId="7098" xr:uid="{0A718C61-68A9-4222-9F23-19AD7DBDBD23}"/>
    <cellStyle name="Total 2 5 10" xfId="7099" xr:uid="{9B425BCA-8401-4C6F-ADB9-BC527919941C}"/>
    <cellStyle name="Total 2 5 2" xfId="7100" xr:uid="{110F5B40-7C71-4C85-8EC6-50ACB81A87AD}"/>
    <cellStyle name="Total 2 5 2 2" xfId="7101" xr:uid="{3F9A9138-C338-42C6-8E3A-5285A8096AE7}"/>
    <cellStyle name="Total 2 5 2 3" xfId="7102" xr:uid="{4EB8A1C5-39BA-4940-972D-4FF45F487DE4}"/>
    <cellStyle name="Total 2 5 3" xfId="7103" xr:uid="{471C55FC-F6AB-4394-9F32-E574CBD65FA5}"/>
    <cellStyle name="Total 2 5 3 2" xfId="7104" xr:uid="{283A757C-6694-44E0-AF4B-07656B8C0CCA}"/>
    <cellStyle name="Total 2 5 3 3" xfId="7105" xr:uid="{0D9E19D2-AE00-4C02-B732-56F7A0F57858}"/>
    <cellStyle name="Total 2 5 4" xfId="7106" xr:uid="{94B73166-955A-4481-97C0-9EC2E8ECC083}"/>
    <cellStyle name="Total 2 5 4 2" xfId="7107" xr:uid="{895217EE-1C1C-4285-BEE6-C8085647C10F}"/>
    <cellStyle name="Total 2 5 4 3" xfId="7108" xr:uid="{33CF6207-BC6B-4B97-A1AC-98A22EC1D908}"/>
    <cellStyle name="Total 2 5 5" xfId="7109" xr:uid="{C8D39723-A0BD-4221-8FC6-8BAC4D4E5E55}"/>
    <cellStyle name="Total 2 5 5 2" xfId="7110" xr:uid="{DE9594EA-41EC-4926-A5E6-0AF12053D153}"/>
    <cellStyle name="Total 2 5 5 3" xfId="7111" xr:uid="{BA1E6405-DDDC-480E-B762-A05742859D21}"/>
    <cellStyle name="Total 2 5 6" xfId="7112" xr:uid="{0DF75928-1AA6-4B88-86A3-3EE91F5B955F}"/>
    <cellStyle name="Total 2 5 6 2" xfId="7113" xr:uid="{726632BB-1048-4A04-B70F-36D9C7363AB0}"/>
    <cellStyle name="Total 2 5 6 3" xfId="7114" xr:uid="{65AE223F-D901-4838-91B1-DE58370F7525}"/>
    <cellStyle name="Total 2 5 7" xfId="7115" xr:uid="{D6CA7A6D-5CB4-46DF-93BA-F319B88AC55E}"/>
    <cellStyle name="Total 2 5 7 2" xfId="7116" xr:uid="{2187FFB2-FD6B-49E5-B082-764B38AD7C47}"/>
    <cellStyle name="Total 2 5 7 3" xfId="7117" xr:uid="{3340E9BA-4B87-4A7E-8BB3-D4DF71487761}"/>
    <cellStyle name="Total 2 5 8" xfId="7118" xr:uid="{8C45D513-7834-4CD1-BDE6-212E7230FD7A}"/>
    <cellStyle name="Total 2 5 8 2" xfId="7119" xr:uid="{BD0DC183-736A-48C9-A909-FDCB786FA75B}"/>
    <cellStyle name="Total 2 5 8 3" xfId="7120" xr:uid="{10859899-2A2F-4133-AF7F-ABEB58B071D2}"/>
    <cellStyle name="Total 2 5 9" xfId="7121" xr:uid="{2F787514-C5D4-4C0B-8669-F63AF3E37131}"/>
    <cellStyle name="Total 2 6" xfId="7122" xr:uid="{92E8F23D-A023-4013-A7E4-BFA21E2580D5}"/>
    <cellStyle name="Total 2 6 2" xfId="7123" xr:uid="{4724B97B-6A44-45F7-89D2-5CA3A78E52E9}"/>
    <cellStyle name="Total 2 6 3" xfId="7124" xr:uid="{C8958311-7F55-49A9-924A-E831FE4BB428}"/>
    <cellStyle name="Total 2 7" xfId="7125" xr:uid="{1FEF26F7-4EBA-4552-8197-F2BCB3205EAB}"/>
    <cellStyle name="Total 2 7 2" xfId="7126" xr:uid="{CA4401FC-74CC-47EB-8B6F-4A2516BF047A}"/>
    <cellStyle name="Total 2 7 3" xfId="7127" xr:uid="{FDBBFE15-6E10-4677-86BC-D9EE086E0D8B}"/>
    <cellStyle name="Total 2 8" xfId="7128" xr:uid="{821FA11E-D7DE-4A21-B44D-0BEAA321FF35}"/>
    <cellStyle name="Total 2 8 2" xfId="7129" xr:uid="{4C083A65-A91B-4633-BEDA-9F6654624DFA}"/>
    <cellStyle name="Total 2 8 3" xfId="7130" xr:uid="{0EF23BF8-2A28-47A4-A918-A221F5E1CE7B}"/>
    <cellStyle name="Total 2 9" xfId="7131" xr:uid="{DC69CE1D-A05E-4E36-A12B-B7CE68D7560C}"/>
    <cellStyle name="Total 2 9 2" xfId="7132" xr:uid="{21130FD5-6CF7-494A-AF73-EA3338CDA01E}"/>
    <cellStyle name="Total 2 9 3" xfId="7133" xr:uid="{8EE369F8-CB3F-4C45-816F-F16DA4FB0333}"/>
    <cellStyle name="Total 2_GPM_Tool (JRJ)2.1_201109252200-201109252229" xfId="7134" xr:uid="{855A19AB-8DD5-4D64-B923-EACFAE33DF3B}"/>
    <cellStyle name="Total 3" xfId="7135" xr:uid="{F4A68A27-EECE-445D-A11E-A479E739E724}"/>
    <cellStyle name="Total 3 10" xfId="7136" xr:uid="{F908E132-A0FF-4CFC-A461-323FA89714DA}"/>
    <cellStyle name="Total 3 10 2" xfId="7137" xr:uid="{19D1E3C9-9CA5-4552-9EC1-6959701DD37A}"/>
    <cellStyle name="Total 3 10 3" xfId="7138" xr:uid="{AA47F75C-75C4-48AE-BE60-7131998B5D44}"/>
    <cellStyle name="Total 3 11" xfId="7139" xr:uid="{73208F9D-4ABF-4892-8F52-63D3AF39F6BE}"/>
    <cellStyle name="Total 3 11 2" xfId="7140" xr:uid="{128D8B41-86BB-472D-85C3-D28E693ACB8C}"/>
    <cellStyle name="Total 3 11 3" xfId="7141" xr:uid="{A25ED999-1575-4E2D-BC4C-193A47EFACC2}"/>
    <cellStyle name="Total 3 12" xfId="7142" xr:uid="{4E48A20C-6389-49B2-B80A-EC6CFDEEE9F1}"/>
    <cellStyle name="Total 3 12 2" xfId="7143" xr:uid="{237DAB9C-534A-4D9D-B711-C8CE6CD95E71}"/>
    <cellStyle name="Total 3 12 3" xfId="7144" xr:uid="{6D812AA9-7493-42FC-8DBE-7E602C0A0160}"/>
    <cellStyle name="Total 3 13" xfId="7145" xr:uid="{7AAF76A9-FDD7-49CC-806B-04C958BD8BAF}"/>
    <cellStyle name="Total 3 14" xfId="7146" xr:uid="{C2B964EA-F373-4DA3-A510-C1ED522079E8}"/>
    <cellStyle name="Total 3 2" xfId="7147" xr:uid="{DBD1B884-7FCF-4DD9-A1F4-6E032D282C7B}"/>
    <cellStyle name="Total 3 2 10" xfId="7148" xr:uid="{C8E5A216-B469-453A-B5AF-4A44510CC765}"/>
    <cellStyle name="Total 3 2 11" xfId="7149" xr:uid="{A955C2DE-4F23-4EB1-8581-FB9FA06926FE}"/>
    <cellStyle name="Total 3 2 2" xfId="7150" xr:uid="{86EEADCB-304F-4462-B9C6-6CB61B7BCEE7}"/>
    <cellStyle name="Total 3 2 2 10" xfId="7151" xr:uid="{3AFC9BFA-2BDF-4376-A516-86C3D4A94F1B}"/>
    <cellStyle name="Total 3 2 2 2" xfId="7152" xr:uid="{ACE21BE8-94EB-4BBE-BA4F-2A14792A150A}"/>
    <cellStyle name="Total 3 2 2 2 2" xfId="7153" xr:uid="{D521D074-8C8C-4E1E-BA40-34767B73C4DD}"/>
    <cellStyle name="Total 3 2 2 2 3" xfId="7154" xr:uid="{56F27588-2C1D-4791-BA07-D37B496E6BB1}"/>
    <cellStyle name="Total 3 2 2 3" xfId="7155" xr:uid="{035A8CAB-EB45-46B6-8879-FE197DFDB582}"/>
    <cellStyle name="Total 3 2 2 3 2" xfId="7156" xr:uid="{40DAE1E2-5FF1-4925-87D6-7FFE97D04BAD}"/>
    <cellStyle name="Total 3 2 2 3 3" xfId="7157" xr:uid="{119C8049-21DD-4ED6-AB10-065D65A51963}"/>
    <cellStyle name="Total 3 2 2 4" xfId="7158" xr:uid="{C69CDC39-50CD-4A4D-BB7F-69C8511BD52B}"/>
    <cellStyle name="Total 3 2 2 4 2" xfId="7159" xr:uid="{544C3373-A0A0-4BDD-9443-C29A01C5FA28}"/>
    <cellStyle name="Total 3 2 2 4 3" xfId="7160" xr:uid="{744B232E-2C18-4BC8-9A2F-1DE3D6E9C135}"/>
    <cellStyle name="Total 3 2 2 5" xfId="7161" xr:uid="{CA5D5882-2E08-4633-9997-8FE112FC19E3}"/>
    <cellStyle name="Total 3 2 2 5 2" xfId="7162" xr:uid="{8FA3F4E8-10FE-4590-A0FF-9F40A4C20B6F}"/>
    <cellStyle name="Total 3 2 2 5 3" xfId="7163" xr:uid="{CF86DED9-015B-4359-AF8A-BA53121E521D}"/>
    <cellStyle name="Total 3 2 2 6" xfId="7164" xr:uid="{67C7073E-9AE1-4CE2-8161-FC08B57778A9}"/>
    <cellStyle name="Total 3 2 2 6 2" xfId="7165" xr:uid="{0B608BC2-9B1B-46DE-91C1-77519E3248B7}"/>
    <cellStyle name="Total 3 2 2 6 3" xfId="7166" xr:uid="{78AE760A-5451-480B-B45B-07C62633F7E9}"/>
    <cellStyle name="Total 3 2 2 7" xfId="7167" xr:uid="{F374CE48-6927-4EE0-A631-36A12DA4624D}"/>
    <cellStyle name="Total 3 2 2 7 2" xfId="7168" xr:uid="{84D05D22-FD90-4D22-968B-44729716BD69}"/>
    <cellStyle name="Total 3 2 2 7 3" xfId="7169" xr:uid="{715B7FEF-7E2A-4E50-94A6-704327164BFB}"/>
    <cellStyle name="Total 3 2 2 8" xfId="7170" xr:uid="{E6C15C78-F5C1-42B6-AAF8-C1CF43143BFC}"/>
    <cellStyle name="Total 3 2 2 8 2" xfId="7171" xr:uid="{DA72BB07-60DB-4F20-9556-979B5F414857}"/>
    <cellStyle name="Total 3 2 2 8 3" xfId="7172" xr:uid="{1E484C4A-C245-4A12-9B75-5486F650F748}"/>
    <cellStyle name="Total 3 2 2 9" xfId="7173" xr:uid="{156F9FE2-8633-496F-BBF7-8839C15D5094}"/>
    <cellStyle name="Total 3 2 3" xfId="7174" xr:uid="{D8E5DD98-DAD2-4D8D-BB30-D9B984F4AA43}"/>
    <cellStyle name="Total 3 2 3 2" xfId="7175" xr:uid="{8A724F57-1874-4A75-B678-925C2EC0A953}"/>
    <cellStyle name="Total 3 2 3 3" xfId="7176" xr:uid="{E54F2E26-134F-4FDD-AA3D-E9044905C644}"/>
    <cellStyle name="Total 3 2 4" xfId="7177" xr:uid="{0C1CD395-07F4-4B67-A0F8-0B367EA1D1E8}"/>
    <cellStyle name="Total 3 2 4 2" xfId="7178" xr:uid="{C857EA3B-3553-42F5-BF41-A6B3822A171F}"/>
    <cellStyle name="Total 3 2 4 3" xfId="7179" xr:uid="{B57962BA-7777-4E69-9E9C-058A14BD5C89}"/>
    <cellStyle name="Total 3 2 5" xfId="7180" xr:uid="{FF7C5425-A429-4CDF-A415-16EEA7FD0E72}"/>
    <cellStyle name="Total 3 2 5 2" xfId="7181" xr:uid="{399CBCEF-5119-46FF-A121-B869295B2034}"/>
    <cellStyle name="Total 3 2 5 3" xfId="7182" xr:uid="{4BD4CBD8-89BD-4257-8C62-BBB186D590D9}"/>
    <cellStyle name="Total 3 2 6" xfId="7183" xr:uid="{D0FD01C1-3170-41E4-8450-9BC4FFC7F3F7}"/>
    <cellStyle name="Total 3 2 6 2" xfId="7184" xr:uid="{AC065A95-A64F-4DEE-AC17-9DD4C8E1E100}"/>
    <cellStyle name="Total 3 2 6 3" xfId="7185" xr:uid="{5B8EB676-A4C9-4212-A730-E0A974F47810}"/>
    <cellStyle name="Total 3 2 7" xfId="7186" xr:uid="{8B72FC56-4556-4FCD-B055-98C4A8E6618E}"/>
    <cellStyle name="Total 3 2 7 2" xfId="7187" xr:uid="{7D091693-A9EE-41BB-989B-CF8989F4FE62}"/>
    <cellStyle name="Total 3 2 7 3" xfId="7188" xr:uid="{0EFEDEC3-43B9-41F4-B45F-349FD0D400F1}"/>
    <cellStyle name="Total 3 2 8" xfId="7189" xr:uid="{75FCA162-9912-4F95-912D-1B915AA4E419}"/>
    <cellStyle name="Total 3 2 8 2" xfId="7190" xr:uid="{6BF67242-A8EC-4F72-937C-160E25447396}"/>
    <cellStyle name="Total 3 2 8 3" xfId="7191" xr:uid="{EC4A7723-86B2-4986-AF33-31F0D64BDF6F}"/>
    <cellStyle name="Total 3 2 9" xfId="7192" xr:uid="{2A91560A-D76D-475F-9D4B-828D33266985}"/>
    <cellStyle name="Total 3 2 9 2" xfId="7193" xr:uid="{E20231F0-E1DE-41BA-A835-CA02FE690375}"/>
    <cellStyle name="Total 3 2 9 3" xfId="7194" xr:uid="{250E5E9B-DB7B-4313-BFCD-4047685EECC9}"/>
    <cellStyle name="Total 3 2_GTCalc_Input" xfId="7195" xr:uid="{6B5F8862-8A15-4D25-9271-504AE22C190C}"/>
    <cellStyle name="Total 3 3" xfId="7196" xr:uid="{A1A2528B-6392-4193-B940-A5ACC043B67F}"/>
    <cellStyle name="Total 3 3 10" xfId="7197" xr:uid="{3A3775FA-D48C-4AE2-B732-22077FF921F5}"/>
    <cellStyle name="Total 3 3 11" xfId="7198" xr:uid="{63A6F953-9AC4-4911-B541-30364DC748F7}"/>
    <cellStyle name="Total 3 3 2" xfId="7199" xr:uid="{D677D760-7737-4083-88BD-BBA0C804B109}"/>
    <cellStyle name="Total 3 3 2 10" xfId="7200" xr:uid="{1F1DCE4B-08C6-4DA3-8940-22744AC1FC2F}"/>
    <cellStyle name="Total 3 3 2 2" xfId="7201" xr:uid="{CE935399-96CF-4ED1-82B6-6C267D1C7ADB}"/>
    <cellStyle name="Total 3 3 2 2 2" xfId="7202" xr:uid="{A4248820-1480-4779-A28D-4001D0F7292B}"/>
    <cellStyle name="Total 3 3 2 2 3" xfId="7203" xr:uid="{EFA3578D-5A46-4690-8703-404E0DE98F70}"/>
    <cellStyle name="Total 3 3 2 3" xfId="7204" xr:uid="{D32A508C-7BBC-414C-8707-AA0D13C77AA4}"/>
    <cellStyle name="Total 3 3 2 3 2" xfId="7205" xr:uid="{23970166-6CB7-429A-8ADA-C190A4DFAB43}"/>
    <cellStyle name="Total 3 3 2 3 3" xfId="7206" xr:uid="{B8827EF3-7FBB-4CAE-84EE-C234C5ADFBBD}"/>
    <cellStyle name="Total 3 3 2 4" xfId="7207" xr:uid="{6B4A69BD-81DD-4886-92F3-CE7318A20BD9}"/>
    <cellStyle name="Total 3 3 2 4 2" xfId="7208" xr:uid="{17743B3E-EC35-4F64-8262-0205DEDE4B0E}"/>
    <cellStyle name="Total 3 3 2 4 3" xfId="7209" xr:uid="{666B5507-6859-4F53-A1EB-3663094AA4C8}"/>
    <cellStyle name="Total 3 3 2 5" xfId="7210" xr:uid="{60C47C36-F86B-4325-B098-986B1FE8C7E6}"/>
    <cellStyle name="Total 3 3 2 5 2" xfId="7211" xr:uid="{02D74D1C-B0B2-4AEF-9C39-168F56554E30}"/>
    <cellStyle name="Total 3 3 2 5 3" xfId="7212" xr:uid="{C1AAD199-C68D-4B27-B37D-278CF37A5C8E}"/>
    <cellStyle name="Total 3 3 2 6" xfId="7213" xr:uid="{F90061FF-5F11-472E-A373-25B567C013F8}"/>
    <cellStyle name="Total 3 3 2 6 2" xfId="7214" xr:uid="{263E33FA-86DF-4050-A3D9-352139F44E56}"/>
    <cellStyle name="Total 3 3 2 6 3" xfId="7215" xr:uid="{9DE68902-E32E-4C88-A09C-40EF1E7B60CD}"/>
    <cellStyle name="Total 3 3 2 7" xfId="7216" xr:uid="{6EA4DB1E-5F6D-4E4E-87CA-8DCD0EB74FE3}"/>
    <cellStyle name="Total 3 3 2 7 2" xfId="7217" xr:uid="{DB16EAC2-6BDF-4CE9-85A7-4752148B145F}"/>
    <cellStyle name="Total 3 3 2 7 3" xfId="7218" xr:uid="{0C546EB6-852D-48E9-91E0-D427252F1804}"/>
    <cellStyle name="Total 3 3 2 8" xfId="7219" xr:uid="{ACA60EB2-C6E0-4A39-887B-DFD32F232E69}"/>
    <cellStyle name="Total 3 3 2 8 2" xfId="7220" xr:uid="{D32028AC-448B-496A-B12A-55963FBF41D1}"/>
    <cellStyle name="Total 3 3 2 8 3" xfId="7221" xr:uid="{E1F1DAE1-9A80-4BEF-A46F-73A5304E13DC}"/>
    <cellStyle name="Total 3 3 2 9" xfId="7222" xr:uid="{EB1CDA9B-F336-4AC9-ABBC-7C7C9D2E643E}"/>
    <cellStyle name="Total 3 3 3" xfId="7223" xr:uid="{32EC2572-4F9D-427A-AF68-D85B631B435A}"/>
    <cellStyle name="Total 3 3 3 2" xfId="7224" xr:uid="{60069F9A-31D9-424F-93EE-BA3DCC163740}"/>
    <cellStyle name="Total 3 3 3 3" xfId="7225" xr:uid="{9E9A919B-B42B-4483-AA8B-B75FB15015D6}"/>
    <cellStyle name="Total 3 3 4" xfId="7226" xr:uid="{7DC7A9BF-4168-442B-925F-EC1A4F59F53A}"/>
    <cellStyle name="Total 3 3 4 2" xfId="7227" xr:uid="{1E42323B-E5EB-4E21-A229-8B49E1FBD081}"/>
    <cellStyle name="Total 3 3 4 3" xfId="7228" xr:uid="{C70BEEF3-8518-45C3-98F0-CC3B902B30BE}"/>
    <cellStyle name="Total 3 3 5" xfId="7229" xr:uid="{4AF93E37-6693-4E7A-8200-348F7509AFB3}"/>
    <cellStyle name="Total 3 3 5 2" xfId="7230" xr:uid="{D1146FCD-0B6D-4B60-ABBA-13483975BE26}"/>
    <cellStyle name="Total 3 3 5 3" xfId="7231" xr:uid="{401C15D5-3C0E-4DCB-8BAC-342A09FC5856}"/>
    <cellStyle name="Total 3 3 6" xfId="7232" xr:uid="{D5AC1ACE-3755-4F93-AD5E-46CF40DBF859}"/>
    <cellStyle name="Total 3 3 6 2" xfId="7233" xr:uid="{BA1D709A-4CEF-4789-8736-82B1DA08C037}"/>
    <cellStyle name="Total 3 3 6 3" xfId="7234" xr:uid="{A6BB8F7B-3C97-4B7D-B859-A10236ADA64D}"/>
    <cellStyle name="Total 3 3 7" xfId="7235" xr:uid="{182B74BE-CBC0-402C-B172-93C1348A7720}"/>
    <cellStyle name="Total 3 3 7 2" xfId="7236" xr:uid="{B6DE0BC1-A3DC-46BF-9970-873652DFB0C5}"/>
    <cellStyle name="Total 3 3 7 3" xfId="7237" xr:uid="{BFAE060A-251C-41A0-90AF-514B53F83EFC}"/>
    <cellStyle name="Total 3 3 8" xfId="7238" xr:uid="{63637CDA-1B04-4E60-B322-53B1DC15BECD}"/>
    <cellStyle name="Total 3 3 8 2" xfId="7239" xr:uid="{5018E913-225E-4D7C-8B85-EEBD41A1ED9B}"/>
    <cellStyle name="Total 3 3 8 3" xfId="7240" xr:uid="{DC9EA68B-1EFC-48C9-AE8D-5E30B3DC2842}"/>
    <cellStyle name="Total 3 3 9" xfId="7241" xr:uid="{3DC5E87B-3A5C-4797-AA83-08ED1C86FEC1}"/>
    <cellStyle name="Total 3 3 9 2" xfId="7242" xr:uid="{64EF4D2D-64F1-42AC-B3E4-8EDFEC4AA7FA}"/>
    <cellStyle name="Total 3 3 9 3" xfId="7243" xr:uid="{9BE990C2-E76D-428A-BF27-69B3FEE8C8FE}"/>
    <cellStyle name="Total 3 3_GTCalc_Input" xfId="7244" xr:uid="{FD2F3580-F8E1-41F8-AC12-E82D035B22D2}"/>
    <cellStyle name="Total 3 4" xfId="7245" xr:uid="{6A977E04-A927-4A99-8769-43E28B4A84C6}"/>
    <cellStyle name="Total 3 4 10" xfId="7246" xr:uid="{36474E01-454C-4F0C-97D0-EAA6B5C35CBB}"/>
    <cellStyle name="Total 3 4 11" xfId="7247" xr:uid="{5634AFFE-F9DB-4AC2-92D0-66971542C5EB}"/>
    <cellStyle name="Total 3 4 2" xfId="7248" xr:uid="{798B6E7D-AABE-42AC-B057-55E93BEE6BA3}"/>
    <cellStyle name="Total 3 4 2 10" xfId="7249" xr:uid="{2B30E3A8-7203-4087-8E98-9C67E42A303A}"/>
    <cellStyle name="Total 3 4 2 2" xfId="7250" xr:uid="{1CE5D413-759A-4A84-AD00-BF6BF29C6663}"/>
    <cellStyle name="Total 3 4 2 2 2" xfId="7251" xr:uid="{D2D3BD9A-A454-4853-A6BF-055835D1282C}"/>
    <cellStyle name="Total 3 4 2 2 3" xfId="7252" xr:uid="{B767DEBF-E536-4280-9221-061B755350B6}"/>
    <cellStyle name="Total 3 4 2 3" xfId="7253" xr:uid="{F57812D7-90C8-4E64-A3E9-262A3E7B7E8B}"/>
    <cellStyle name="Total 3 4 2 3 2" xfId="7254" xr:uid="{47DDEE45-8866-488B-896E-B2450E36DF21}"/>
    <cellStyle name="Total 3 4 2 3 3" xfId="7255" xr:uid="{FC998038-E5B0-46C4-A4E5-089F776AADE0}"/>
    <cellStyle name="Total 3 4 2 4" xfId="7256" xr:uid="{65F7846B-D9AA-446D-9F64-812008A31B67}"/>
    <cellStyle name="Total 3 4 2 4 2" xfId="7257" xr:uid="{48A0EA78-84BB-460F-8F25-7E6BCD2FD9F8}"/>
    <cellStyle name="Total 3 4 2 4 3" xfId="7258" xr:uid="{286578C8-9351-46BD-AF0E-EF441BCE30B5}"/>
    <cellStyle name="Total 3 4 2 5" xfId="7259" xr:uid="{3D909519-A3F4-4F05-8A43-D91C2B196978}"/>
    <cellStyle name="Total 3 4 2 5 2" xfId="7260" xr:uid="{FE4A18B1-D235-4DB5-A07C-A156767EA43A}"/>
    <cellStyle name="Total 3 4 2 5 3" xfId="7261" xr:uid="{483EFEEA-1042-4F98-AB3D-7C8FB762DA10}"/>
    <cellStyle name="Total 3 4 2 6" xfId="7262" xr:uid="{2C84B66C-752F-4670-A1DF-DE1B97C533B3}"/>
    <cellStyle name="Total 3 4 2 6 2" xfId="7263" xr:uid="{11C36598-E3FB-4529-AB78-2980581B8D8F}"/>
    <cellStyle name="Total 3 4 2 6 3" xfId="7264" xr:uid="{FA223E4D-3B90-4C5E-B471-16CFDE28BB8E}"/>
    <cellStyle name="Total 3 4 2 7" xfId="7265" xr:uid="{73B27210-224C-4433-A411-BE5ABD687FF1}"/>
    <cellStyle name="Total 3 4 2 7 2" xfId="7266" xr:uid="{826C8D2C-EEED-4DFA-9A6F-28900F1D9F8D}"/>
    <cellStyle name="Total 3 4 2 7 3" xfId="7267" xr:uid="{32DA6CEB-9AA2-4D2D-AC12-5D2F8C928A09}"/>
    <cellStyle name="Total 3 4 2 8" xfId="7268" xr:uid="{A0A72F0B-2C07-4503-AE4B-0D0C6F835285}"/>
    <cellStyle name="Total 3 4 2 8 2" xfId="7269" xr:uid="{F3A1AAD8-4ADB-4E2D-8226-13266D18DF42}"/>
    <cellStyle name="Total 3 4 2 8 3" xfId="7270" xr:uid="{843E4B46-9E59-4182-9282-7FDA8FE2336E}"/>
    <cellStyle name="Total 3 4 2 9" xfId="7271" xr:uid="{12735EC3-5C9F-4B0C-BC14-CDB21B76F943}"/>
    <cellStyle name="Total 3 4 3" xfId="7272" xr:uid="{451FC01C-C682-4C43-8C8B-ED7C971A4748}"/>
    <cellStyle name="Total 3 4 3 2" xfId="7273" xr:uid="{66605B4A-A297-44C4-89C3-2A95D4560340}"/>
    <cellStyle name="Total 3 4 3 3" xfId="7274" xr:uid="{B4F53A27-669C-4173-9301-150A25FA3C57}"/>
    <cellStyle name="Total 3 4 4" xfId="7275" xr:uid="{55CB8158-CEFC-476E-A543-B5989885C3B6}"/>
    <cellStyle name="Total 3 4 4 2" xfId="7276" xr:uid="{84A23D62-7B56-4CB6-AEB9-F27E47C0D772}"/>
    <cellStyle name="Total 3 4 4 3" xfId="7277" xr:uid="{D90BF68B-B3E8-42F2-8DB0-6840D01F01FD}"/>
    <cellStyle name="Total 3 4 5" xfId="7278" xr:uid="{05CFB617-7D7A-4290-B7C3-1AC324031C3A}"/>
    <cellStyle name="Total 3 4 5 2" xfId="7279" xr:uid="{3E9E0A47-81D4-4363-AFEE-BBE347544455}"/>
    <cellStyle name="Total 3 4 5 3" xfId="7280" xr:uid="{F9EDE2F7-4A7C-4EAF-8AD6-B0AC7C08EA31}"/>
    <cellStyle name="Total 3 4 6" xfId="7281" xr:uid="{CCA6F8D3-2969-40AE-A173-646FFBA29572}"/>
    <cellStyle name="Total 3 4 6 2" xfId="7282" xr:uid="{318D9EC9-B964-4838-8193-0DAFB020502A}"/>
    <cellStyle name="Total 3 4 6 3" xfId="7283" xr:uid="{8EB80D27-7255-4801-9BD9-972D628B2C3E}"/>
    <cellStyle name="Total 3 4 7" xfId="7284" xr:uid="{32C6E9C1-5EE6-49DA-AF4A-F7B3B3E68C0C}"/>
    <cellStyle name="Total 3 4 7 2" xfId="7285" xr:uid="{8A70FCD8-D38C-415F-8218-93D669ED1491}"/>
    <cellStyle name="Total 3 4 7 3" xfId="7286" xr:uid="{067527D7-BFBC-438B-A83A-D6A6437E335D}"/>
    <cellStyle name="Total 3 4 8" xfId="7287" xr:uid="{F3F0EB72-5952-4AC0-A502-440A4DC77D67}"/>
    <cellStyle name="Total 3 4 8 2" xfId="7288" xr:uid="{090FBAC4-5C3C-44AB-94CF-6CC562289EA6}"/>
    <cellStyle name="Total 3 4 8 3" xfId="7289" xr:uid="{CEACD1D9-1251-42C5-884D-50685F36454E}"/>
    <cellStyle name="Total 3 4 9" xfId="7290" xr:uid="{9A7BF12E-6D76-41B3-A88B-FA5203C6219A}"/>
    <cellStyle name="Total 3 4 9 2" xfId="7291" xr:uid="{75FC7DC2-78DB-44A6-952D-62DF07368267}"/>
    <cellStyle name="Total 3 4 9 3" xfId="7292" xr:uid="{9F73DD02-5BBD-4856-BC63-C00D3550B885}"/>
    <cellStyle name="Total 3 4_GTCalc_Input" xfId="7293" xr:uid="{CEED777A-19DE-4A4A-8BD4-3F10360E843C}"/>
    <cellStyle name="Total 3 5" xfId="7294" xr:uid="{3937EE2C-89D3-42EB-8B8A-1518DAA7F602}"/>
    <cellStyle name="Total 3 5 10" xfId="7295" xr:uid="{585FBD3C-8683-4A87-9A2D-1B1E99940D31}"/>
    <cellStyle name="Total 3 5 2" xfId="7296" xr:uid="{3EE1E8D2-9A7B-4412-9540-6022B66CF75F}"/>
    <cellStyle name="Total 3 5 2 2" xfId="7297" xr:uid="{E73C546C-1F63-4624-9BF6-AFC03D9FE293}"/>
    <cellStyle name="Total 3 5 2 3" xfId="7298" xr:uid="{6388F385-B2E9-4CAC-BBE9-888A29B8EDC6}"/>
    <cellStyle name="Total 3 5 3" xfId="7299" xr:uid="{1340C675-EE11-4647-91F6-83E34B99BE5E}"/>
    <cellStyle name="Total 3 5 3 2" xfId="7300" xr:uid="{B1748146-6759-4AE6-933B-C457A8802478}"/>
    <cellStyle name="Total 3 5 3 3" xfId="7301" xr:uid="{C54BA063-EA87-4BA4-AEDE-A3C549FE0440}"/>
    <cellStyle name="Total 3 5 4" xfId="7302" xr:uid="{237BD3A4-CACE-4EE7-ADAF-DE6DFBA2E5E3}"/>
    <cellStyle name="Total 3 5 4 2" xfId="7303" xr:uid="{E57CBC0F-1CB6-4017-98F6-99E6A04C6F09}"/>
    <cellStyle name="Total 3 5 4 3" xfId="7304" xr:uid="{C0D76DEE-ECE0-4F93-A7CE-034D4FBCDD99}"/>
    <cellStyle name="Total 3 5 5" xfId="7305" xr:uid="{FC6A53C8-6996-4E36-9FEF-D550648A85C1}"/>
    <cellStyle name="Total 3 5 5 2" xfId="7306" xr:uid="{0E9CE011-8D32-454D-AE9B-6CA63558332D}"/>
    <cellStyle name="Total 3 5 5 3" xfId="7307" xr:uid="{02699815-A3BC-48FB-8108-71EADFCECF29}"/>
    <cellStyle name="Total 3 5 6" xfId="7308" xr:uid="{69BDA2C8-82AB-4F29-BFFB-4DFA32815E76}"/>
    <cellStyle name="Total 3 5 6 2" xfId="7309" xr:uid="{581623DB-E1CE-4096-A976-01DABDC636DC}"/>
    <cellStyle name="Total 3 5 6 3" xfId="7310" xr:uid="{8A2F5093-DF06-4EA9-8235-F94C5B854F6E}"/>
    <cellStyle name="Total 3 5 7" xfId="7311" xr:uid="{F0DA0C2A-3A1F-4F67-8B2B-F6C1CD588193}"/>
    <cellStyle name="Total 3 5 7 2" xfId="7312" xr:uid="{56365C68-BFF2-4A31-BCF9-C6A4EE57121B}"/>
    <cellStyle name="Total 3 5 7 3" xfId="7313" xr:uid="{B5C00EF7-C45C-49FD-B98A-E2CBF1B21BE0}"/>
    <cellStyle name="Total 3 5 8" xfId="7314" xr:uid="{4F1C2768-B5BB-4406-8B0F-B1369D8C375E}"/>
    <cellStyle name="Total 3 5 8 2" xfId="7315" xr:uid="{8A84E14B-1BFB-4332-92B0-14DA12919970}"/>
    <cellStyle name="Total 3 5 8 3" xfId="7316" xr:uid="{77D0B569-B2D9-451A-ADF1-601A98883910}"/>
    <cellStyle name="Total 3 5 9" xfId="7317" xr:uid="{0EE6228E-37C2-4C7F-B3C2-1473C9D41DC2}"/>
    <cellStyle name="Total 3 6" xfId="7318" xr:uid="{773075BF-51E6-4A57-A014-3ACE7227B09D}"/>
    <cellStyle name="Total 3 6 2" xfId="7319" xr:uid="{7ACE1851-B3BC-4B72-AB40-7C3777CF4146}"/>
    <cellStyle name="Total 3 6 3" xfId="7320" xr:uid="{8463F9E8-EC1B-4590-9013-B75D2750A072}"/>
    <cellStyle name="Total 3 7" xfId="7321" xr:uid="{9A362A0F-33A8-43D3-9390-CC7DEC76907A}"/>
    <cellStyle name="Total 3 7 2" xfId="7322" xr:uid="{D7F577B4-AC33-4122-A26B-24EEBD3860BA}"/>
    <cellStyle name="Total 3 7 3" xfId="7323" xr:uid="{8AD0F702-1CD6-4425-A961-273380BBD95F}"/>
    <cellStyle name="Total 3 8" xfId="7324" xr:uid="{0DA72A38-8562-4AAD-8E42-111F55071286}"/>
    <cellStyle name="Total 3 8 2" xfId="7325" xr:uid="{27455253-485A-466E-92A2-EED436EB3E97}"/>
    <cellStyle name="Total 3 8 3" xfId="7326" xr:uid="{3C739A5B-1D7A-4E16-9643-BE59E343105A}"/>
    <cellStyle name="Total 3 9" xfId="7327" xr:uid="{A910B203-BA33-4DA7-8D3F-B7FA4C9F970D}"/>
    <cellStyle name="Total 3 9 2" xfId="7328" xr:uid="{EE638557-4C11-4E8B-831F-B85E1111B2A6}"/>
    <cellStyle name="Total 3 9 3" xfId="7329" xr:uid="{CFA0AC73-C840-4A78-AAFC-41CFDA4B854B}"/>
    <cellStyle name="Total 3_GPM_Tool (JRJ)2.1_201109252200-201109252229" xfId="7330" xr:uid="{BE2A3703-9CB3-47DC-A95E-1DD2FF0177DC}"/>
    <cellStyle name="Total 4" xfId="7331" xr:uid="{66874418-E0EB-40C5-8F3D-1E52E600F756}"/>
    <cellStyle name="Total 4 10" xfId="7332" xr:uid="{1A7C8B27-63A7-42F3-9B5E-70279F6DBC1C}"/>
    <cellStyle name="Total 4 2" xfId="7333" xr:uid="{01A49D93-145A-4746-8A21-37DC70599C4B}"/>
    <cellStyle name="Total 4 2 2" xfId="7334" xr:uid="{C1DF8E82-9C9B-4C10-922B-CA0A34B13359}"/>
    <cellStyle name="Total 4 2 3" xfId="7335" xr:uid="{CC6D5B1E-7FE6-41D0-A3B1-307EA41693BC}"/>
    <cellStyle name="Total 4 3" xfId="7336" xr:uid="{21338AFD-3F8F-4751-BC19-B868CC51CA11}"/>
    <cellStyle name="Total 4 3 2" xfId="7337" xr:uid="{58DDFD05-EB9A-4900-A451-8B98337B60ED}"/>
    <cellStyle name="Total 4 3 3" xfId="7338" xr:uid="{CF8E63C1-ACD4-4AB7-8840-ABC194A833F8}"/>
    <cellStyle name="Total 4 4" xfId="7339" xr:uid="{44C814F8-342B-4E7F-B781-977810DF8CC2}"/>
    <cellStyle name="Total 4 4 2" xfId="7340" xr:uid="{1675CD17-7BEF-445C-9A61-0DC105598F34}"/>
    <cellStyle name="Total 4 4 3" xfId="7341" xr:uid="{A1EC45EA-405A-406F-BA88-79D437C5A4C2}"/>
    <cellStyle name="Total 4 5" xfId="7342" xr:uid="{2420E39E-6C00-4B0F-BAC3-FDE4DA41449A}"/>
    <cellStyle name="Total 4 5 2" xfId="7343" xr:uid="{6F3C1F4E-3647-48A6-836A-4C3314717309}"/>
    <cellStyle name="Total 4 5 3" xfId="7344" xr:uid="{5EFC9D2D-F9A1-4555-8C72-20B704341CE3}"/>
    <cellStyle name="Total 4 6" xfId="7345" xr:uid="{D28CA2C2-72A8-49FC-B979-4679D4B4E6DC}"/>
    <cellStyle name="Total 4 6 2" xfId="7346" xr:uid="{028506C1-F65F-4A7F-97D6-BC67CF64E6F9}"/>
    <cellStyle name="Total 4 6 3" xfId="7347" xr:uid="{2D9CF6E0-6D5A-4628-B191-F1C22CD47710}"/>
    <cellStyle name="Total 4 7" xfId="7348" xr:uid="{80FDE4E2-29CF-41CE-9A49-4DB762D3BB43}"/>
    <cellStyle name="Total 4 7 2" xfId="7349" xr:uid="{AC26A874-62BD-4CEE-8314-3204CE70DE09}"/>
    <cellStyle name="Total 4 7 3" xfId="7350" xr:uid="{5561C593-8F6A-4BA9-B093-3AFE327AA5E4}"/>
    <cellStyle name="Total 4 8" xfId="7351" xr:uid="{2869F252-18EE-480C-AD86-3A95E5A4951D}"/>
    <cellStyle name="Total 4 8 2" xfId="7352" xr:uid="{F88231F0-F9A7-45CA-AB4F-C68B6448DB78}"/>
    <cellStyle name="Total 4 8 3" xfId="7353" xr:uid="{DC10B71C-CF65-420C-8434-09E360F43066}"/>
    <cellStyle name="Total 4 9" xfId="7354" xr:uid="{EA5EBA19-7423-4871-A709-F26C4DABDBFE}"/>
    <cellStyle name="Total 5" xfId="7355" xr:uid="{9494D015-7924-4434-A77F-6607222677F3}"/>
    <cellStyle name="Total 5 10" xfId="7356" xr:uid="{00F45D28-5321-4427-A6C7-69AB0E19E5FA}"/>
    <cellStyle name="Total 5 2" xfId="7357" xr:uid="{BD62732D-4DDA-49F5-9B8C-1A7A49612A49}"/>
    <cellStyle name="Total 5 2 2" xfId="7358" xr:uid="{71C92452-40EA-4960-96DE-58DEDBD9F6AB}"/>
    <cellStyle name="Total 5 2 3" xfId="7359" xr:uid="{752D377B-0321-439E-B882-3D14D9F219AE}"/>
    <cellStyle name="Total 5 3" xfId="7360" xr:uid="{D929728D-9D4C-461E-8529-C51D7F66F120}"/>
    <cellStyle name="Total 5 3 2" xfId="7361" xr:uid="{0FF70495-5686-4464-99DA-5A98D9292C0F}"/>
    <cellStyle name="Total 5 3 3" xfId="7362" xr:uid="{B7C783BA-F0BB-48C0-A185-F7166F0F14CA}"/>
    <cellStyle name="Total 5 4" xfId="7363" xr:uid="{C8A88176-53AE-422B-B750-2CC38F05DA01}"/>
    <cellStyle name="Total 5 4 2" xfId="7364" xr:uid="{EAFC906B-47A1-4D4D-8EE6-E2F1E2705525}"/>
    <cellStyle name="Total 5 4 3" xfId="7365" xr:uid="{8D273BF8-6309-4E28-995D-73C1D1AE3B2C}"/>
    <cellStyle name="Total 5 5" xfId="7366" xr:uid="{34C7E582-240B-454C-B6B9-86C05E16F68F}"/>
    <cellStyle name="Total 5 5 2" xfId="7367" xr:uid="{74D307B5-0CD3-430A-9D85-08A5BA1387B8}"/>
    <cellStyle name="Total 5 5 3" xfId="7368" xr:uid="{40DC19DE-6DE0-4C5B-8DEF-560A8BECCF59}"/>
    <cellStyle name="Total 5 6" xfId="7369" xr:uid="{703CB223-3519-4A64-A68F-841B5FEAE62D}"/>
    <cellStyle name="Total 5 6 2" xfId="7370" xr:uid="{E6E03EA9-78DB-4A68-AF08-D919B5E1B26D}"/>
    <cellStyle name="Total 5 6 3" xfId="7371" xr:uid="{3F389AAF-031F-44EC-9A26-97A89D19A54E}"/>
    <cellStyle name="Total 5 7" xfId="7372" xr:uid="{701986C5-58F9-4DDD-8F76-7C7D3B021589}"/>
    <cellStyle name="Total 5 7 2" xfId="7373" xr:uid="{8B8012B5-0C62-4E02-AABB-EE63F889B80E}"/>
    <cellStyle name="Total 5 7 3" xfId="7374" xr:uid="{7DB02C23-B8F2-4614-B1E6-D121E712A9C7}"/>
    <cellStyle name="Total 5 8" xfId="7375" xr:uid="{8D230CED-B5AB-4D0F-A2D9-4BE4744A952C}"/>
    <cellStyle name="Total 5 8 2" xfId="7376" xr:uid="{068A3DE3-A974-4923-992D-1C97D7E0B031}"/>
    <cellStyle name="Total 5 8 3" xfId="7377" xr:uid="{271D5F65-832A-472C-84B6-7914A6839125}"/>
    <cellStyle name="Total 5 9" xfId="7378" xr:uid="{135DB10A-344B-44CA-B38C-A50E3139AB19}"/>
    <cellStyle name="Total 6" xfId="7379" xr:uid="{E79AAD50-7902-47A9-B697-D2CB83DC234A}"/>
    <cellStyle name="Total 6 10" xfId="7380" xr:uid="{2092545D-DAEE-4FFC-BD9B-AAB8E77CD248}"/>
    <cellStyle name="Total 6 2" xfId="7381" xr:uid="{83FB5F10-7254-48B7-8113-919530AAACFC}"/>
    <cellStyle name="Total 6 2 2" xfId="7382" xr:uid="{CAF364B6-81B3-47A9-90D4-97923DAF0E75}"/>
    <cellStyle name="Total 6 2 3" xfId="7383" xr:uid="{3D65F36D-158A-46DC-99C1-E0D21E7F6D27}"/>
    <cellStyle name="Total 6 3" xfId="7384" xr:uid="{666B408E-8407-4D9F-B748-4DA4AF13825A}"/>
    <cellStyle name="Total 6 3 2" xfId="7385" xr:uid="{295E863E-6C1E-410D-8FA0-74B1157E3451}"/>
    <cellStyle name="Total 6 3 3" xfId="7386" xr:uid="{1D755ACC-ABDD-469F-9D58-7C0698E2B6D2}"/>
    <cellStyle name="Total 6 4" xfId="7387" xr:uid="{201E1049-287D-48B9-9C13-A89A097BA6C9}"/>
    <cellStyle name="Total 6 4 2" xfId="7388" xr:uid="{77EBCA6C-DF76-4EA3-B8EE-9F6D33D30A4A}"/>
    <cellStyle name="Total 6 4 3" xfId="7389" xr:uid="{87B0C700-84C1-4387-8CAE-CE370E24D19E}"/>
    <cellStyle name="Total 6 5" xfId="7390" xr:uid="{19EE78BF-CF37-4AF7-9B68-16342A504CD0}"/>
    <cellStyle name="Total 6 5 2" xfId="7391" xr:uid="{76DE911F-F689-46B5-A874-0D66492F055B}"/>
    <cellStyle name="Total 6 5 3" xfId="7392" xr:uid="{6D493FC0-BCD8-4172-A0DE-92A905E7B817}"/>
    <cellStyle name="Total 6 6" xfId="7393" xr:uid="{BB3466A0-F1B1-4A17-8D77-9504DD4E05FE}"/>
    <cellStyle name="Total 6 6 2" xfId="7394" xr:uid="{347EF911-A09A-4AAA-BE73-DA477C224DCF}"/>
    <cellStyle name="Total 6 6 3" xfId="7395" xr:uid="{13606DBD-C574-4E68-9BF7-D5767761C103}"/>
    <cellStyle name="Total 6 7" xfId="7396" xr:uid="{2BBA285E-CB56-484F-93C7-8D8C4BDC57CA}"/>
    <cellStyle name="Total 6 7 2" xfId="7397" xr:uid="{B46DCB0B-B6FE-4000-AB39-C62AF9A8A61B}"/>
    <cellStyle name="Total 6 7 3" xfId="7398" xr:uid="{4AC0E061-E27A-446A-B144-480ACD2AA7E5}"/>
    <cellStyle name="Total 6 8" xfId="7399" xr:uid="{341E583E-D314-4F48-AA98-F367619FACE1}"/>
    <cellStyle name="Total 6 8 2" xfId="7400" xr:uid="{6405B29C-828A-496E-B3CC-493AC2097FEB}"/>
    <cellStyle name="Total 6 8 3" xfId="7401" xr:uid="{D10B59A4-493B-43C4-BA02-B955D513B38A}"/>
    <cellStyle name="Total 6 9" xfId="7402" xr:uid="{06E1F588-57FB-4B82-8827-D457E8C13B5A}"/>
    <cellStyle name="Warning Text" xfId="12" builtinId="11" customBuiltin="1"/>
    <cellStyle name="Warning Text 2" xfId="7403" xr:uid="{74554A7E-4F55-460E-B4C0-A69D3C11344A}"/>
    <cellStyle name="Warning Text 2 2" xfId="7404" xr:uid="{D640A713-F955-4CAF-BFC0-AFD0662EF588}"/>
    <cellStyle name="Warning Text 2 2 2" xfId="7405" xr:uid="{7FFC7830-F74B-417B-9C89-DDA8EE1ED7F7}"/>
    <cellStyle name="Warning Text 2 2_GTCalc_Input" xfId="7406" xr:uid="{6B10E7D3-C2D4-4D34-9F4A-8A31E1682474}"/>
    <cellStyle name="Warning Text 2 3" xfId="7407" xr:uid="{6E11F008-D50A-4579-9D49-B356D3D6BD2C}"/>
    <cellStyle name="Warning Text 2 3 2" xfId="7408" xr:uid="{F5743233-77CC-46C0-A341-5C04AE313CF0}"/>
    <cellStyle name="Warning Text 2 3_GTCalc_Input" xfId="7409" xr:uid="{F1CC0DDD-0AB4-4657-8181-9A79C7CE624F}"/>
    <cellStyle name="Warning Text 2 4" xfId="7410" xr:uid="{ECE8B846-A992-4486-8476-5007AB8BD8A4}"/>
    <cellStyle name="Warning Text 2 4 2" xfId="7411" xr:uid="{E61F74A6-538E-4E4A-8D71-F316B27EB67D}"/>
    <cellStyle name="Warning Text 2 4_GTCalc_Input" xfId="7412" xr:uid="{AC8686AF-9F93-47E0-B7FD-6B0C1E707647}"/>
    <cellStyle name="Warning Text 2 5" xfId="7413" xr:uid="{22E5D3FA-46A4-466B-99E5-B159160EF180}"/>
    <cellStyle name="Warning Text 2_GPM_Tool (JRJ)2.1_201109252200-201109252229" xfId="7414" xr:uid="{2B9313F5-3481-44B8-970F-EAF1E1F8FB5C}"/>
    <cellStyle name="Warning Text 3" xfId="7415" xr:uid="{9B487D24-9B33-4F57-B3E0-DD09C0612A75}"/>
    <cellStyle name="Warning Text 3 2" xfId="7416" xr:uid="{9636FA24-43EF-4450-BC77-42092B9C6AF3}"/>
    <cellStyle name="Warning Text 3 2 2" xfId="7417" xr:uid="{876EF166-2A92-4E4D-B3C6-283B1A662670}"/>
    <cellStyle name="Warning Text 3 2_GTCalc_Input" xfId="7418" xr:uid="{EF1B3BEB-7C68-4FB6-8219-991F6467B068}"/>
    <cellStyle name="Warning Text 3 3" xfId="7419" xr:uid="{CA95FECC-60CF-4F7A-8F45-F08367AFF124}"/>
    <cellStyle name="Warning Text 3 3 2" xfId="7420" xr:uid="{995140D9-7007-4049-905E-E411A4E7CBA1}"/>
    <cellStyle name="Warning Text 3 3_GTCalc_Input" xfId="7421" xr:uid="{27538EC4-DB70-47AD-A666-719311BDC6B3}"/>
    <cellStyle name="Warning Text 3 4" xfId="7422" xr:uid="{39436129-9622-4A92-BF22-6A279C13746B}"/>
    <cellStyle name="Warning Text 3 4 2" xfId="7423" xr:uid="{B44821DF-5403-447F-AF90-260223592DDF}"/>
    <cellStyle name="Warning Text 3 4_GTCalc_Input" xfId="7424" xr:uid="{26EF367E-1E01-486C-A607-C7133E9E8DF1}"/>
    <cellStyle name="Warning Text 3 5" xfId="7425" xr:uid="{D382C3B1-51D7-4EA9-A20F-CE92744AF62C}"/>
    <cellStyle name="Warning Text 3_GPM_Tool (JRJ)2.1_201109252200-201109252229" xfId="7426" xr:uid="{DC0CDFBA-E707-4D56-BFD4-6DC891FBA8C4}"/>
    <cellStyle name="Warning Text 4" xfId="7427" xr:uid="{3B1E5381-E4E9-40BE-8778-F56178B62D6B}"/>
    <cellStyle name="Warning Text 5" xfId="7428" xr:uid="{B38E1744-CFF6-49CB-A362-19A4DF3DD2C3}"/>
    <cellStyle name="Warning Text 6" xfId="7429" xr:uid="{2D92D516-465D-4A21-8776-A76DFA1BCF44}"/>
    <cellStyle name="標準_2011100821_2011108224" xfId="7430" xr:uid="{D0C1250C-629E-451D-8171-EE1C31CDAFCB}"/>
    <cellStyle name="脱浦 [0.00]_f (外連計算山)" xfId="7431" xr:uid="{E68E3BEE-075E-486F-AC4B-7DBB5C2509B5}"/>
    <cellStyle name="脱浦_f (外連計算山)" xfId="7432" xr:uid="{9DB935BC-60AA-48E7-B6F7-0875C46B42D0}"/>
  </cellStyles>
  <dxfs count="0"/>
  <tableStyles count="0" defaultTableStyle="TableStyleMedium2" defaultPivotStyle="PivotStyleLight16"/>
  <colors>
    <mruColors>
      <color rgb="FFFFEDCC"/>
      <color rgb="FF008000"/>
      <color rgb="FFD1FFD1"/>
      <color rgb="FFFFD5D5"/>
      <color rgb="FFFFFFCC"/>
      <color rgb="FFFF9999"/>
      <color rgb="FFFF7C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5731</xdr:colOff>
      <xdr:row>0</xdr:row>
      <xdr:rowOff>87631</xdr:rowOff>
    </xdr:from>
    <xdr:to>
      <xdr:col>2</xdr:col>
      <xdr:colOff>1087756</xdr:colOff>
      <xdr:row>7</xdr:row>
      <xdr:rowOff>1698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C66CCD-F402-F00B-2254-1C6E9DCD9C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5731" y="87631"/>
          <a:ext cx="2731770" cy="135664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V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2B5C"/>
      </a:accent1>
      <a:accent2>
        <a:srgbClr val="00A2E5"/>
      </a:accent2>
      <a:accent3>
        <a:srgbClr val="005596"/>
      </a:accent3>
      <a:accent4>
        <a:srgbClr val="C0C0C0"/>
      </a:accent4>
      <a:accent5>
        <a:srgbClr val="96A000"/>
      </a:accent5>
      <a:accent6>
        <a:srgbClr val="FFA30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A55FE-D94F-4960-9BE4-EE250EA193BD}">
  <dimension ref="B10:S42"/>
  <sheetViews>
    <sheetView tabSelected="1" zoomScaleNormal="100" workbookViewId="0">
      <selection activeCell="D22" sqref="D22"/>
    </sheetView>
  </sheetViews>
  <sheetFormatPr defaultColWidth="8.88671875" defaultRowHeight="14.4"/>
  <cols>
    <col min="1" max="1" width="8.88671875" style="8"/>
    <col min="2" max="2" width="16.6640625" style="8" customWidth="1"/>
    <col min="3" max="3" width="22.33203125" style="8" customWidth="1"/>
    <col min="4" max="4" width="52.109375" style="8" customWidth="1"/>
    <col min="5" max="16384" width="8.88671875" style="8"/>
  </cols>
  <sheetData>
    <row r="10" spans="2:2" ht="25.8">
      <c r="B10" s="7" t="s">
        <v>0</v>
      </c>
    </row>
    <row r="11" spans="2:2" ht="9" customHeight="1"/>
    <row r="12" spans="2:2">
      <c r="B12" s="9"/>
    </row>
    <row r="13" spans="2:2">
      <c r="B13" s="2" t="s">
        <v>5</v>
      </c>
    </row>
    <row r="22" spans="2:4">
      <c r="B22" s="11"/>
      <c r="C22" s="12"/>
      <c r="D22" s="12"/>
    </row>
    <row r="33" spans="6:19" ht="14.4" customHeight="1">
      <c r="F33" s="13"/>
      <c r="G33" s="13"/>
      <c r="H33" s="13"/>
      <c r="I33" s="13"/>
      <c r="J33" s="13"/>
      <c r="K33" s="13"/>
      <c r="L33" s="13"/>
      <c r="M33" s="13"/>
      <c r="N33" s="13"/>
      <c r="O33" s="10"/>
      <c r="P33" s="10"/>
      <c r="Q33" s="10"/>
      <c r="R33" s="10"/>
      <c r="S33" s="10"/>
    </row>
    <row r="34" spans="6:19">
      <c r="F34" s="13"/>
      <c r="G34" s="13"/>
      <c r="H34" s="13"/>
      <c r="I34" s="13"/>
      <c r="J34" s="13"/>
      <c r="K34" s="13"/>
      <c r="L34" s="13"/>
      <c r="M34" s="13"/>
      <c r="N34" s="13"/>
      <c r="O34" s="10"/>
      <c r="P34" s="10"/>
      <c r="Q34" s="10"/>
      <c r="R34" s="10"/>
      <c r="S34" s="10"/>
    </row>
    <row r="35" spans="6:19">
      <c r="F35" s="13"/>
      <c r="G35" s="13"/>
      <c r="H35" s="13"/>
      <c r="I35" s="13"/>
      <c r="J35" s="13"/>
      <c r="K35" s="13"/>
      <c r="L35" s="13"/>
      <c r="M35" s="13"/>
      <c r="N35" s="13"/>
      <c r="O35" s="10"/>
      <c r="P35" s="10"/>
      <c r="Q35" s="10"/>
      <c r="R35" s="10"/>
      <c r="S35" s="10"/>
    </row>
    <row r="36" spans="6:19"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</row>
    <row r="37" spans="6:19"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</row>
    <row r="38" spans="6:19"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</row>
    <row r="39" spans="6:19"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</row>
    <row r="40" spans="6:19"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</row>
    <row r="41" spans="6:19"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</row>
    <row r="42" spans="6:19"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</row>
  </sheetData>
  <mergeCells count="1">
    <mergeCell ref="F33:N35"/>
  </mergeCells>
  <pageMargins left="0.7" right="0.7" top="0.75" bottom="0.75" header="0.3" footer="0.3"/>
  <pageSetup scale="76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07C8C-F5CA-431E-B709-962BA20EB17E}">
  <sheetPr codeName="Sheet13">
    <tabColor theme="5"/>
  </sheetPr>
  <dimension ref="B1:J5"/>
  <sheetViews>
    <sheetView zoomScaleNormal="100" workbookViewId="0">
      <pane xSplit="6" ySplit="2" topLeftCell="G3" activePane="bottomRight" state="frozen"/>
      <selection pane="topRight" activeCell="G8" sqref="G8"/>
      <selection pane="bottomLeft" activeCell="G8" sqref="G8"/>
      <selection pane="bottomRight" activeCell="C18" sqref="C18"/>
    </sheetView>
  </sheetViews>
  <sheetFormatPr defaultColWidth="9.109375" defaultRowHeight="14.4"/>
  <cols>
    <col min="1" max="1" width="2.109375" style="2" customWidth="1"/>
    <col min="2" max="2" width="4.6640625" style="2" customWidth="1"/>
    <col min="3" max="3" width="28.77734375" style="2" customWidth="1"/>
    <col min="4" max="4" width="52.109375" style="1" customWidth="1"/>
    <col min="5" max="5" width="6" style="1" customWidth="1"/>
    <col min="6" max="6" width="17.44140625" style="1" customWidth="1"/>
    <col min="7" max="10" width="22.6640625" style="2" customWidth="1"/>
    <col min="11" max="12" width="5.88671875" style="2" customWidth="1"/>
    <col min="13" max="16" width="11.6640625" style="2" customWidth="1"/>
    <col min="17" max="16384" width="9.109375" style="2"/>
  </cols>
  <sheetData>
    <row r="1" spans="2:10" ht="6.75" customHeight="1"/>
    <row r="2" spans="2:10" ht="18">
      <c r="B2" s="3" t="s">
        <v>1</v>
      </c>
      <c r="D2" s="6"/>
      <c r="E2" s="6"/>
      <c r="F2" s="5"/>
      <c r="G2" s="1"/>
      <c r="I2" s="4"/>
      <c r="J2" s="4"/>
    </row>
    <row r="5" spans="2:10">
      <c r="C5" s="2" t="s">
        <v>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37BC5-3402-4C79-B52F-C6B1762F9B18}">
  <sheetPr codeName="Sheet14">
    <tabColor theme="5"/>
  </sheetPr>
  <dimension ref="B2:J4"/>
  <sheetViews>
    <sheetView zoomScaleNormal="100" workbookViewId="0">
      <pane xSplit="6" ySplit="2" topLeftCell="G3" activePane="bottomRight" state="frozen"/>
      <selection pane="topRight" activeCell="G8" sqref="G8"/>
      <selection pane="bottomLeft" activeCell="G8" sqref="G8"/>
      <selection pane="bottomRight" activeCell="C4" sqref="C4"/>
    </sheetView>
  </sheetViews>
  <sheetFormatPr defaultColWidth="9.109375" defaultRowHeight="14.4"/>
  <cols>
    <col min="1" max="1" width="2.109375" style="2" customWidth="1"/>
    <col min="2" max="2" width="4.6640625" style="2" customWidth="1"/>
    <col min="3" max="3" width="22.33203125" style="2" customWidth="1"/>
    <col min="4" max="4" width="52.109375" style="1" customWidth="1"/>
    <col min="5" max="5" width="6" style="1" customWidth="1"/>
    <col min="6" max="6" width="17.44140625" style="1" customWidth="1"/>
    <col min="7" max="10" width="22.6640625" style="2" customWidth="1"/>
    <col min="11" max="12" width="5.88671875" style="2" customWidth="1"/>
    <col min="13" max="16" width="11.6640625" style="2" customWidth="1"/>
    <col min="17" max="16384" width="9.109375" style="2"/>
  </cols>
  <sheetData>
    <row r="2" spans="2:10" ht="18">
      <c r="B2" s="3" t="s">
        <v>2</v>
      </c>
      <c r="D2" s="6"/>
      <c r="E2" s="6"/>
      <c r="F2" s="5"/>
      <c r="G2" s="1"/>
      <c r="I2" s="4"/>
      <c r="J2" s="4"/>
    </row>
    <row r="4" spans="2:10">
      <c r="C4" s="2" t="s">
        <v>5</v>
      </c>
    </row>
  </sheetData>
  <phoneticPr fontId="11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E1CE9-0E1F-4CCF-961A-CC98C32DB3B2}">
  <sheetPr>
    <tabColor theme="5"/>
  </sheetPr>
  <dimension ref="B2:C4"/>
  <sheetViews>
    <sheetView workbookViewId="0">
      <selection activeCell="C4" sqref="C4"/>
    </sheetView>
  </sheetViews>
  <sheetFormatPr defaultColWidth="8.88671875" defaultRowHeight="14.4"/>
  <cols>
    <col min="1" max="1" width="4" style="8" customWidth="1"/>
    <col min="2" max="2" width="7.33203125" style="8" customWidth="1"/>
    <col min="3" max="3" width="50.6640625" style="8" customWidth="1"/>
    <col min="4" max="27" width="14.6640625" style="8" customWidth="1"/>
    <col min="28" max="16384" width="8.88671875" style="8"/>
  </cols>
  <sheetData>
    <row r="2" spans="2:3" ht="18">
      <c r="B2" s="3" t="s">
        <v>3</v>
      </c>
    </row>
    <row r="4" spans="2:3">
      <c r="C4" s="2" t="s">
        <v>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55B7B-D49E-44D9-A5EB-DD087EFBF615}">
  <sheetPr>
    <tabColor theme="5"/>
  </sheetPr>
  <dimension ref="B2:C4"/>
  <sheetViews>
    <sheetView workbookViewId="0">
      <selection activeCell="C12" sqref="C12"/>
    </sheetView>
  </sheetViews>
  <sheetFormatPr defaultColWidth="8.88671875" defaultRowHeight="14.4"/>
  <cols>
    <col min="1" max="1" width="4" style="8" customWidth="1"/>
    <col min="2" max="2" width="7.33203125" style="8" customWidth="1"/>
    <col min="3" max="3" width="45.6640625" style="8" bestFit="1" customWidth="1"/>
    <col min="4" max="27" width="14.6640625" style="8" customWidth="1"/>
    <col min="28" max="16384" width="8.88671875" style="8"/>
  </cols>
  <sheetData>
    <row r="2" spans="2:3" ht="18">
      <c r="B2" s="3" t="s">
        <v>4</v>
      </c>
    </row>
    <row r="4" spans="2:3">
      <c r="C4" s="2" t="s">
        <v>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a l Z r U + q d Q 3 O j A A A A 9 Q A A A B I A H A B D b 2 5 m a W c v U G F j a 2 F n Z S 5 4 b W w g o h g A K K A U A A A A A A A A A A A A A A A A A A A A A A A A A A A A h Y 8 x D o I w G I W v Q r r T l h o T J D 9 l c J X E h G h c m 1 K h E Y q h x X I 3 B 4 / k F c Q o 6 u b 4 v v c N 7 9 2 v N 8 j G t g k u q r e 6 M y m K M E W B M r I r t a l S N L h j G K O M w 1 b I k 6 h U M M n G J q M t U 1 Q 7 d 0 4 I 8 d 5 j v 8 B d X x F G a U Q O + a a Q t W o F + s j 6 v x x q Y 5 0 w U i E O + 9 c Y z v C K 4 m X M M A U y M 8 i 1 + f Z s m v t s f y C s h 8 Y N v e L K h L s C y B y B v C / w B 1 B L A w Q U A A I A C A B q V m t T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l Z r U y i K R 7 g O A A A A E Q A A A B M A H A B G b 3 J t d W x h c y 9 T Z W N 0 a W 9 u M S 5 t I K I Y A C i g F A A A A A A A A A A A A A A A A A A A A A A A A A A A A C t O T S 7 J z M 9 T C I b Q h t Y A U E s B A i 0 A F A A C A A g A a l Z r U + q d Q 3 O j A A A A 9 Q A A A B I A A A A A A A A A A A A A A A A A A A A A A E N v b m Z p Z y 9 Q Y W N r Y W d l L n h t b F B L A Q I t A B Q A A g A I A G p W a 1 M P y u m r p A A A A O k A A A A T A A A A A A A A A A A A A A A A A O 8 A A A B b Q 2 9 u d G V u d F 9 U e X B l c 1 0 u e G 1 s U E s B A i 0 A F A A C A A g A a l Z r U y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P q 9 T t J H Y R p E u k C Q F H d l k Y Y A A A A A A g A A A A A A A 2 Y A A M A A A A A Q A A A A c F S H O 7 7 S l K 8 3 4 P i M U F M Q v g A A A A A E g A A A o A A A A B A A A A D D m A Z i p K N n o W 4 6 s J h l v C 1 0 U A A A A P w B A E M q h B V L Y 7 9 v O J t 6 s E N 1 M 5 g P s I k 5 U 1 X m 5 q a i P m X u K 9 h Z 2 L f O f C 9 Q / D n h k f J T z 8 Q Y a m h o W H e m b B a I 1 M w j v s a a J U / k m q X S A 5 P M B y q w B O 8 H F A A A A N E O U N O d T j p + p p P 4 r O y O 4 R r D 0 N P o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74B429F4AEA42AA6EEB3D61E819EC" ma:contentTypeVersion="6" ma:contentTypeDescription="Create a new document." ma:contentTypeScope="" ma:versionID="9b6a354cbdd6469de417b5904bbab88e">
  <xsd:schema xmlns:xsd="http://www.w3.org/2001/XMLSchema" xmlns:xs="http://www.w3.org/2001/XMLSchema" xmlns:p="http://schemas.microsoft.com/office/2006/metadata/properties" xmlns:ns2="1f5011d3-28b6-416e-9378-4055fca24330" xmlns:ns3="a7afe828-74e2-4051-b739-9b69bd08f4d2" targetNamespace="http://schemas.microsoft.com/office/2006/metadata/properties" ma:root="true" ma:fieldsID="e7821794f7a1a106f061a73ef216cf66" ns2:_="" ns3:_="">
    <xsd:import namespace="1f5011d3-28b6-416e-9378-4055fca24330"/>
    <xsd:import namespace="a7afe828-74e2-4051-b739-9b69bd08f4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011d3-28b6-416e-9378-4055fca2433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afe828-74e2-4051-b739-9b69bd08f4d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0AB0D91-6BC0-4232-ACA4-0E7C864745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99BE57-D935-4C53-B3DD-D4CF08353C2D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f5011d3-28b6-416e-9378-4055fca24330"/>
    <ds:schemaRef ds:uri="http://purl.org/dc/elements/1.1/"/>
    <ds:schemaRef ds:uri="http://schemas.microsoft.com/office/2006/metadata/properties"/>
    <ds:schemaRef ds:uri="a7afe828-74e2-4051-b739-9b69bd08f4d2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8F18B44-EBDE-4A0A-A506-1F2797A6C0B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F5B5AEA8-B23E-4788-81D4-9E6AA20338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5011d3-28b6-416e-9378-4055fca24330"/>
    <ds:schemaRef ds:uri="a7afe828-74e2-4051-b739-9b69bd08f4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- Instructions</vt:lpstr>
      <vt:lpstr>PPA</vt:lpstr>
      <vt:lpstr>Acquisition-BTA</vt:lpstr>
      <vt:lpstr>PPA Capacity &amp; Heat Rate Inputs</vt:lpstr>
      <vt:lpstr>BTA Performance Inputs</vt:lpstr>
      <vt:lpstr>'Cover - Instruction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ather Eberhardt</dc:creator>
  <cp:keywords/>
  <dc:description/>
  <cp:lastModifiedBy>Johnson, Rachelle</cp:lastModifiedBy>
  <cp:revision/>
  <dcterms:created xsi:type="dcterms:W3CDTF">2021-05-26T20:09:10Z</dcterms:created>
  <dcterms:modified xsi:type="dcterms:W3CDTF">2024-10-02T15:24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74B429F4AEA42AA6EEB3D61E819EC</vt:lpwstr>
  </property>
  <property fmtid="{D5CDD505-2E9C-101B-9397-08002B2CF9AE}" pid="3" name="MediaServiceImageTags">
    <vt:lpwstr/>
  </property>
</Properties>
</file>